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C:\Users\dtakai\Downloads\"/>
    </mc:Choice>
  </mc:AlternateContent>
  <xr:revisionPtr revIDLastSave="0" documentId="13_ncr:8001_{EC9FB300-238F-4E4A-9EF6-EFD6F354A6EB}" xr6:coauthVersionLast="45" xr6:coauthVersionMax="45" xr10:uidLastSave="{00000000-0000-0000-0000-000000000000}"/>
  <bookViews>
    <workbookView xWindow="22932" yWindow="-108" windowWidth="23256" windowHeight="12576" tabRatio="645" xr2:uid="{0948E394-2F91-4E6F-AAC7-BEAB06E69DFC}"/>
  </bookViews>
  <sheets>
    <sheet name="Q1_b (1.5 points)" sheetId="17" r:id="rId1"/>
    <sheet name="Q2_b (3 points)" sheetId="12" r:id="rId2"/>
    <sheet name="Q2_c (2.5 points)" sheetId="16"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2" uniqueCount="42">
  <si>
    <t>Show your work here:</t>
  </si>
  <si>
    <t>Instructions to candidates: Please place your answers and supporting work in the identified location below.</t>
  </si>
  <si>
    <t>Fill in your final answer here:</t>
  </si>
  <si>
    <t>Month</t>
  </si>
  <si>
    <t>Loss (X)</t>
  </si>
  <si>
    <t>Loss (Y)</t>
  </si>
  <si>
    <t>Risk Measure</t>
  </si>
  <si>
    <t>Pearson correlation coefficient</t>
  </si>
  <si>
    <t>Spearman correlation coefficient</t>
  </si>
  <si>
    <t>Kendall’s Tau</t>
  </si>
  <si>
    <t>Value</t>
  </si>
  <si>
    <t>(i)	Calculate the sample Spearman correlation coefficient.</t>
  </si>
  <si>
    <t xml:space="preserve">(ii)	Calculate the concordance for the first pair (x_1,y_1). </t>
  </si>
  <si>
    <t>This client also invests in two corporate bond portfolios, X and Y. They express concerns regarding the correlation of credit losses and the interpretation of various correlation measures.
To assist the client, you gather a 9 month sample of loss data for each portfolio and calculate the Pearson correlation coefficient and Kendall’s τ, shown in the table below.</t>
  </si>
  <si>
    <t>Spearman Correlation Coefficient:</t>
  </si>
  <si>
    <t>Concordance:</t>
  </si>
  <si>
    <t>(i) Explain two reasons why a firm would use a reverse stress test.</t>
  </si>
  <si>
    <t>(iii)	Determine the smallest value of Kendall’s τ such that the limit is breached.</t>
  </si>
  <si>
    <t>For the Gumbel Copula</t>
  </si>
  <si>
    <t>Smallest value of Tau:</t>
  </si>
  <si>
    <t>(ii)	Calculate the 95% CTE if an independence copula is used.</t>
  </si>
  <si>
    <t>95% CTE:</t>
  </si>
  <si>
    <t xml:space="preserve">You are a portfolio manager for a large, well-diversified pension plan with $1B assets under management.  </t>
  </si>
  <si>
    <t>The asset allocation of the fund and the associated risk budgets are given in the following table, consistent with the Board of Trustees’ decision to have an annual volatility profile for the pension fund of 9%.  To improve diversification, you propose changing the equity and corporate bond asset compositions such that their category volatilities change, while keeping the portfolio volatility and principal in each asset category unchanged.</t>
  </si>
  <si>
    <t>Asset Category</t>
  </si>
  <si>
    <t>Principal ($Millions)</t>
  </si>
  <si>
    <t>Initial Risk Budgets at 99% Confidence Level ($Millions)</t>
  </si>
  <si>
    <t>Current Volatility</t>
  </si>
  <si>
    <t>Proposed Volatility</t>
  </si>
  <si>
    <t>US Equities</t>
  </si>
  <si>
    <t>Corporate Bonds</t>
  </si>
  <si>
    <t>Other</t>
  </si>
  <si>
    <t>Total Portfolio</t>
  </si>
  <si>
    <t>Place your answers and supporting work in the identified locations below:</t>
  </si>
  <si>
    <t>(i) Determine the impact that this proposed change has on the risk budget diversification level, assuming asset returns are normally distributed.</t>
  </si>
  <si>
    <t>(ii) Assess whether the proposed change achieves your objective to improve diversification benefits.</t>
  </si>
  <si>
    <t>Fill in your final answers here:</t>
  </si>
  <si>
    <t>Provide your written response here:</t>
  </si>
  <si>
    <t>Change in diversification level:</t>
  </si>
  <si>
    <t>iii)     Assess your client’s concern using the risk measures above. Justify your response.</t>
  </si>
  <si>
    <t>The client manages their combined portfolio risks with a 95% CTE loss limit of $200M.  The client wishes to perform a reverse stress test. The joint dependency structure of the annual change in portfolio value (N,M) is assumed to follow a Gumbel copula. You are also provided the following information:</t>
  </si>
  <si>
    <t xml:space="preserve">Loss amounts are constant and independ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8" formatCode="&quot;$&quot;#,##0.00_);[Red]\(&quot;$&quot;#,##0.00\)"/>
    <numFmt numFmtId="44" formatCode="_(&quot;$&quot;* #,##0.00_);_(&quot;$&quot;* \(#,##0.00\);_(&quot;$&quot;* &quot;-&quot;??_);_(@_)"/>
    <numFmt numFmtId="164" formatCode="0.0%"/>
    <numFmt numFmtId="165" formatCode="_(&quot;$&quot;* #,##0_);_(&quot;$&quot;* \(#,##0\);_(&quot;$&quot;* &quot;-&quot;??_);_(@_)"/>
  </numFmts>
  <fonts count="9" x14ac:knownFonts="1">
    <font>
      <sz val="11"/>
      <color theme="1"/>
      <name val="Calibri"/>
      <family val="2"/>
      <scheme val="minor"/>
    </font>
    <font>
      <b/>
      <sz val="11"/>
      <color theme="1"/>
      <name val="Calibri"/>
      <family val="2"/>
      <scheme val="minor"/>
    </font>
    <font>
      <b/>
      <sz val="12"/>
      <color rgb="FFC00000"/>
      <name val="Calibri"/>
      <family val="2"/>
      <scheme val="minor"/>
    </font>
    <font>
      <b/>
      <sz val="12"/>
      <color theme="1"/>
      <name val="Calibri"/>
      <family val="2"/>
      <scheme val="minor"/>
    </font>
    <font>
      <sz val="11"/>
      <color theme="1"/>
      <name val="Calibri"/>
      <family val="2"/>
      <scheme val="minor"/>
    </font>
    <font>
      <i/>
      <sz val="11"/>
      <color theme="1"/>
      <name val="Calibri"/>
      <family val="2"/>
      <scheme val="minor"/>
    </font>
    <font>
      <sz val="10"/>
      <color theme="1"/>
      <name val="Symbol"/>
      <family val="1"/>
      <charset val="2"/>
    </font>
    <font>
      <sz val="10"/>
      <color theme="1"/>
      <name val="Calibri"/>
      <family val="2"/>
      <scheme val="minor"/>
    </font>
    <font>
      <b/>
      <sz val="16"/>
      <color theme="1"/>
      <name val="Calibri"/>
      <family val="2"/>
      <scheme val="minor"/>
    </font>
  </fonts>
  <fills count="6">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rgb="FFFFC000"/>
        <bgColor indexed="64"/>
      </patternFill>
    </fill>
    <fill>
      <patternFill patternType="solid">
        <fgColor theme="0"/>
        <bgColor indexed="64"/>
      </patternFill>
    </fill>
  </fills>
  <borders count="17">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s>
  <cellStyleXfs count="3">
    <xf numFmtId="0" fontId="0" fillId="0" borderId="0"/>
    <xf numFmtId="9" fontId="4" fillId="0" borderId="0" applyFont="0" applyFill="0" applyBorder="0" applyAlignment="0" applyProtection="0"/>
    <xf numFmtId="44" fontId="4" fillId="0" borderId="0" applyFont="0" applyFill="0" applyBorder="0" applyAlignment="0" applyProtection="0"/>
  </cellStyleXfs>
  <cellXfs count="95">
    <xf numFmtId="0" fontId="0" fillId="0" borderId="0" xfId="0"/>
    <xf numFmtId="0" fontId="0" fillId="3" borderId="0" xfId="0" applyFill="1" applyBorder="1" applyProtection="1">
      <protection locked="0"/>
    </xf>
    <xf numFmtId="0" fontId="0" fillId="3" borderId="8" xfId="0" applyFill="1" applyBorder="1" applyProtection="1">
      <protection locked="0"/>
    </xf>
    <xf numFmtId="0" fontId="0" fillId="3" borderId="7" xfId="0" applyFill="1" applyBorder="1" applyProtection="1">
      <protection locked="0"/>
    </xf>
    <xf numFmtId="0" fontId="0" fillId="4" borderId="0" xfId="0" applyFill="1" applyBorder="1" applyProtection="1">
      <protection locked="0"/>
    </xf>
    <xf numFmtId="0" fontId="0" fillId="3" borderId="6" xfId="0" applyFill="1" applyBorder="1" applyProtection="1">
      <protection locked="0"/>
    </xf>
    <xf numFmtId="0" fontId="0" fillId="3" borderId="2" xfId="0" applyFill="1" applyBorder="1" applyProtection="1">
      <protection locked="0"/>
    </xf>
    <xf numFmtId="0" fontId="0" fillId="3" borderId="3" xfId="0" applyFill="1" applyBorder="1" applyProtection="1">
      <protection locked="0"/>
    </xf>
    <xf numFmtId="0" fontId="0" fillId="3" borderId="5" xfId="0" applyFill="1" applyBorder="1" applyProtection="1">
      <protection locked="0"/>
    </xf>
    <xf numFmtId="0" fontId="0" fillId="3" borderId="4" xfId="0" applyFill="1" applyBorder="1" applyProtection="1">
      <protection locked="0"/>
    </xf>
    <xf numFmtId="0" fontId="0" fillId="3" borderId="1" xfId="0" applyFill="1" applyBorder="1" applyProtection="1">
      <protection locked="0"/>
    </xf>
    <xf numFmtId="0" fontId="0" fillId="0" borderId="0" xfId="0" applyProtection="1"/>
    <xf numFmtId="0" fontId="0" fillId="0" borderId="6" xfId="0" applyBorder="1" applyProtection="1"/>
    <xf numFmtId="0" fontId="3" fillId="0" borderId="0" xfId="0" applyFont="1" applyBorder="1" applyAlignment="1" applyProtection="1">
      <alignment horizontal="left"/>
    </xf>
    <xf numFmtId="0" fontId="2" fillId="0" borderId="0" xfId="0" applyFont="1" applyBorder="1" applyAlignment="1" applyProtection="1">
      <alignment horizontal="center"/>
    </xf>
    <xf numFmtId="0" fontId="0" fillId="2" borderId="7" xfId="0" applyFill="1" applyBorder="1" applyAlignment="1">
      <alignment horizontal="center" wrapText="1"/>
    </xf>
    <xf numFmtId="0" fontId="0" fillId="2" borderId="0" xfId="0" applyFill="1" applyBorder="1" applyAlignment="1">
      <alignment horizontal="center" wrapText="1"/>
    </xf>
    <xf numFmtId="0" fontId="0" fillId="2" borderId="3" xfId="0" applyFill="1" applyBorder="1" applyAlignment="1">
      <alignment horizontal="center" wrapText="1"/>
    </xf>
    <xf numFmtId="0" fontId="0" fillId="2" borderId="5" xfId="0" applyFill="1" applyBorder="1" applyAlignment="1">
      <alignment horizontal="center" wrapText="1"/>
    </xf>
    <xf numFmtId="0" fontId="1" fillId="2" borderId="1" xfId="0" applyFont="1" applyFill="1" applyBorder="1" applyAlignment="1">
      <alignment vertical="top" wrapText="1"/>
    </xf>
    <xf numFmtId="0" fontId="1" fillId="2" borderId="6" xfId="0" applyFont="1" applyFill="1" applyBorder="1" applyAlignment="1">
      <alignment vertical="top" wrapText="1"/>
    </xf>
    <xf numFmtId="0" fontId="0" fillId="2" borderId="8" xfId="0" applyFill="1" applyBorder="1" applyAlignment="1">
      <alignment horizontal="center" wrapText="1"/>
    </xf>
    <xf numFmtId="0" fontId="0" fillId="2" borderId="4" xfId="0" applyFill="1" applyBorder="1" applyAlignment="1">
      <alignment horizontal="center" wrapText="1"/>
    </xf>
    <xf numFmtId="0" fontId="0" fillId="5" borderId="0" xfId="0" applyFill="1" applyBorder="1" applyAlignment="1">
      <alignment vertical="top" wrapText="1"/>
    </xf>
    <xf numFmtId="0" fontId="0" fillId="5" borderId="0" xfId="0" applyFill="1" applyBorder="1" applyAlignment="1">
      <alignment horizontal="left" vertical="top" wrapText="1"/>
    </xf>
    <xf numFmtId="0" fontId="1" fillId="2" borderId="9" xfId="0" applyFont="1" applyFill="1" applyBorder="1" applyAlignment="1">
      <alignment vertical="top" wrapText="1"/>
    </xf>
    <xf numFmtId="0" fontId="1" fillId="2" borderId="10" xfId="0" applyFont="1" applyFill="1" applyBorder="1" applyAlignment="1">
      <alignment vertical="top" wrapText="1"/>
    </xf>
    <xf numFmtId="0" fontId="1" fillId="2" borderId="11" xfId="0" applyFont="1" applyFill="1" applyBorder="1" applyAlignment="1">
      <alignment vertical="top" wrapText="1"/>
    </xf>
    <xf numFmtId="0" fontId="1" fillId="2" borderId="12" xfId="0" applyFont="1" applyFill="1" applyBorder="1" applyAlignment="1">
      <alignment vertical="top" wrapText="1"/>
    </xf>
    <xf numFmtId="0" fontId="0" fillId="2" borderId="1" xfId="0" applyFont="1" applyFill="1" applyBorder="1" applyAlignment="1">
      <alignment vertical="top" wrapText="1"/>
    </xf>
    <xf numFmtId="0" fontId="0" fillId="2" borderId="2" xfId="0" applyFont="1" applyFill="1" applyBorder="1" applyAlignment="1">
      <alignment vertical="top" wrapText="1"/>
    </xf>
    <xf numFmtId="0" fontId="0" fillId="2" borderId="7" xfId="0" applyFont="1" applyFill="1" applyBorder="1" applyAlignment="1">
      <alignment vertical="top" wrapText="1"/>
    </xf>
    <xf numFmtId="0" fontId="0" fillId="2" borderId="8" xfId="0" applyFont="1" applyFill="1" applyBorder="1" applyAlignment="1">
      <alignment vertical="top" wrapText="1"/>
    </xf>
    <xf numFmtId="0" fontId="0" fillId="2" borderId="3" xfId="0" applyFont="1" applyFill="1" applyBorder="1" applyAlignment="1">
      <alignment vertical="top" wrapText="1"/>
    </xf>
    <xf numFmtId="0" fontId="0" fillId="2" borderId="4" xfId="0" applyFont="1" applyFill="1" applyBorder="1" applyAlignment="1">
      <alignment vertical="top" wrapText="1"/>
    </xf>
    <xf numFmtId="0" fontId="1" fillId="0" borderId="0" xfId="0" applyFont="1" applyProtection="1"/>
    <xf numFmtId="0" fontId="6" fillId="0" borderId="0" xfId="0" applyFont="1" applyAlignment="1">
      <alignment horizontal="left" vertical="center" indent="5"/>
    </xf>
    <xf numFmtId="0" fontId="0" fillId="2" borderId="9" xfId="0" applyFill="1" applyBorder="1" applyAlignment="1">
      <alignment horizontal="center" wrapText="1"/>
    </xf>
    <xf numFmtId="0" fontId="0" fillId="2" borderId="10" xfId="0" applyFill="1" applyBorder="1" applyAlignment="1">
      <alignment horizontal="center" wrapText="1"/>
    </xf>
    <xf numFmtId="0" fontId="0" fillId="5" borderId="7" xfId="0" applyFill="1" applyBorder="1" applyAlignment="1">
      <alignment vertical="top" wrapText="1"/>
    </xf>
    <xf numFmtId="10" fontId="0" fillId="3" borderId="0" xfId="0" applyNumberFormat="1" applyFill="1" applyBorder="1" applyProtection="1">
      <protection locked="0"/>
    </xf>
    <xf numFmtId="164" fontId="0" fillId="3" borderId="0" xfId="1" applyNumberFormat="1" applyFont="1" applyFill="1" applyBorder="1" applyProtection="1">
      <protection locked="0"/>
    </xf>
    <xf numFmtId="10" fontId="0" fillId="3" borderId="0" xfId="1" applyNumberFormat="1" applyFont="1" applyFill="1" applyBorder="1" applyProtection="1">
      <protection locked="0"/>
    </xf>
    <xf numFmtId="6" fontId="0" fillId="3" borderId="0" xfId="0" applyNumberFormat="1" applyFill="1" applyBorder="1" applyProtection="1">
      <protection locked="0"/>
    </xf>
    <xf numFmtId="8" fontId="0" fillId="3" borderId="0" xfId="0" applyNumberFormat="1" applyFill="1" applyBorder="1" applyProtection="1">
      <protection locked="0"/>
    </xf>
    <xf numFmtId="0" fontId="0" fillId="0" borderId="0" xfId="0" applyAlignment="1">
      <alignment horizontal="left" wrapText="1"/>
    </xf>
    <xf numFmtId="0" fontId="7" fillId="0" borderId="13"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5" xfId="0" applyFont="1" applyBorder="1" applyAlignment="1">
      <alignment horizontal="center" vertical="center" wrapText="1"/>
    </xf>
    <xf numFmtId="165" fontId="7" fillId="0" borderId="16" xfId="2" applyNumberFormat="1" applyFont="1" applyBorder="1" applyAlignment="1">
      <alignment horizontal="center" vertical="center" wrapText="1"/>
    </xf>
    <xf numFmtId="164" fontId="7" fillId="0" borderId="16" xfId="1" applyNumberFormat="1" applyFont="1" applyBorder="1" applyAlignment="1">
      <alignment horizontal="center" vertical="center" wrapText="1"/>
    </xf>
    <xf numFmtId="0" fontId="0" fillId="0" borderId="0" xfId="0" applyAlignment="1">
      <alignment horizontal="center" wrapText="1"/>
    </xf>
    <xf numFmtId="0" fontId="3" fillId="0" borderId="0" xfId="0" applyFont="1" applyAlignment="1">
      <alignment horizontal="left"/>
    </xf>
    <xf numFmtId="0" fontId="2" fillId="0" borderId="0" xfId="0" applyFont="1" applyAlignment="1">
      <alignment horizontal="center"/>
    </xf>
    <xf numFmtId="0" fontId="0" fillId="3" borderId="0" xfId="0" applyFill="1" applyProtection="1">
      <protection locked="0"/>
    </xf>
    <xf numFmtId="0" fontId="0" fillId="4" borderId="0" xfId="0" applyFill="1" applyProtection="1">
      <protection locked="0"/>
    </xf>
    <xf numFmtId="0" fontId="1" fillId="3" borderId="1" xfId="0" applyFont="1" applyFill="1" applyBorder="1" applyProtection="1">
      <protection locked="0"/>
    </xf>
    <xf numFmtId="0" fontId="8" fillId="2" borderId="11" xfId="0" applyFont="1" applyFill="1" applyBorder="1" applyAlignment="1">
      <alignment horizontal="left" vertical="center"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1" fillId="2" borderId="11" xfId="0" applyFont="1" applyFill="1" applyBorder="1" applyAlignment="1">
      <alignment horizontal="left" wrapText="1"/>
    </xf>
    <xf numFmtId="0" fontId="0" fillId="2" borderId="1" xfId="0" applyFill="1" applyBorder="1" applyAlignment="1">
      <alignment horizontal="left" wrapText="1"/>
    </xf>
    <xf numFmtId="0" fontId="0" fillId="2" borderId="6"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5" xfId="0" applyFill="1" applyBorder="1" applyAlignment="1">
      <alignment horizontal="left" wrapText="1"/>
    </xf>
    <xf numFmtId="0" fontId="0" fillId="2" borderId="4" xfId="0" applyFill="1" applyBorder="1" applyAlignment="1">
      <alignment horizontal="left" wrapText="1"/>
    </xf>
    <xf numFmtId="0" fontId="0" fillId="2" borderId="12" xfId="0" applyFill="1" applyBorder="1" applyAlignment="1">
      <alignment horizontal="center" wrapText="1"/>
    </xf>
    <xf numFmtId="0" fontId="1" fillId="2" borderId="9" xfId="0" applyFont="1" applyFill="1" applyBorder="1" applyAlignment="1" applyProtection="1">
      <alignment horizontal="left" wrapText="1"/>
    </xf>
    <xf numFmtId="0" fontId="1" fillId="2" borderId="10" xfId="0" applyFont="1" applyFill="1" applyBorder="1" applyAlignment="1" applyProtection="1">
      <alignment horizontal="left" wrapText="1"/>
    </xf>
    <xf numFmtId="0" fontId="1" fillId="2" borderId="11" xfId="0" applyFont="1" applyFill="1" applyBorder="1" applyAlignment="1" applyProtection="1">
      <alignment horizontal="left" wrapText="1"/>
    </xf>
    <xf numFmtId="0" fontId="0" fillId="3" borderId="1" xfId="0" applyFill="1" applyBorder="1" applyAlignment="1" applyProtection="1">
      <alignment horizontal="left" vertical="top" wrapText="1"/>
      <protection locked="0"/>
    </xf>
    <xf numFmtId="0" fontId="0" fillId="3" borderId="6" xfId="0" applyFill="1" applyBorder="1" applyAlignment="1" applyProtection="1">
      <alignment horizontal="left" vertical="top"/>
      <protection locked="0"/>
    </xf>
    <xf numFmtId="0" fontId="0" fillId="3" borderId="2" xfId="0" applyFill="1" applyBorder="1" applyAlignment="1" applyProtection="1">
      <alignment horizontal="left" vertical="top"/>
      <protection locked="0"/>
    </xf>
    <xf numFmtId="0" fontId="0" fillId="3" borderId="7" xfId="0" applyFill="1" applyBorder="1" applyAlignment="1" applyProtection="1">
      <alignment horizontal="left" vertical="top"/>
      <protection locked="0"/>
    </xf>
    <xf numFmtId="0" fontId="0" fillId="3" borderId="0" xfId="0" applyFill="1" applyBorder="1" applyAlignment="1" applyProtection="1">
      <alignment horizontal="left" vertical="top"/>
      <protection locked="0"/>
    </xf>
    <xf numFmtId="0" fontId="0" fillId="3" borderId="8"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3" borderId="5" xfId="0" applyFill="1" applyBorder="1" applyAlignment="1" applyProtection="1">
      <alignment horizontal="left" vertical="top"/>
      <protection locked="0"/>
    </xf>
    <xf numFmtId="0" fontId="0" fillId="3" borderId="4" xfId="0" applyFill="1" applyBorder="1" applyAlignment="1" applyProtection="1">
      <alignment horizontal="left" vertical="top"/>
      <protection locked="0"/>
    </xf>
    <xf numFmtId="0" fontId="0" fillId="2" borderId="1" xfId="0" applyFill="1" applyBorder="1" applyAlignment="1" applyProtection="1">
      <alignment horizontal="left" wrapText="1"/>
    </xf>
    <xf numFmtId="0" fontId="0" fillId="2" borderId="6" xfId="0" applyFill="1" applyBorder="1" applyAlignment="1" applyProtection="1">
      <alignment horizontal="left" wrapText="1"/>
    </xf>
    <xf numFmtId="0" fontId="0" fillId="2" borderId="2" xfId="0" applyFill="1" applyBorder="1" applyAlignment="1" applyProtection="1">
      <alignment horizontal="left" wrapText="1"/>
    </xf>
    <xf numFmtId="0" fontId="0" fillId="2" borderId="3" xfId="0" applyFill="1" applyBorder="1" applyAlignment="1" applyProtection="1">
      <alignment horizontal="left" wrapText="1"/>
    </xf>
    <xf numFmtId="0" fontId="0" fillId="2" borderId="5" xfId="0" applyFill="1" applyBorder="1" applyAlignment="1" applyProtection="1">
      <alignment horizontal="left" wrapText="1"/>
    </xf>
    <xf numFmtId="0" fontId="0" fillId="2" borderId="4" xfId="0" applyFill="1" applyBorder="1" applyAlignment="1" applyProtection="1">
      <alignment horizontal="left" wrapText="1"/>
    </xf>
    <xf numFmtId="0" fontId="5" fillId="2" borderId="9" xfId="0" applyFont="1" applyFill="1" applyBorder="1" applyAlignment="1" applyProtection="1">
      <alignment horizontal="left" wrapText="1"/>
    </xf>
    <xf numFmtId="0" fontId="5" fillId="2" borderId="10" xfId="0" applyFont="1" applyFill="1" applyBorder="1" applyAlignment="1" applyProtection="1">
      <alignment horizontal="left" wrapText="1"/>
    </xf>
    <xf numFmtId="0" fontId="5" fillId="2" borderId="11" xfId="0" applyFont="1" applyFill="1" applyBorder="1" applyAlignment="1" applyProtection="1">
      <alignment horizontal="left" wrapText="1"/>
    </xf>
    <xf numFmtId="0" fontId="0" fillId="2" borderId="1" xfId="0" applyFill="1" applyBorder="1" applyAlignment="1">
      <alignment horizontal="left" vertical="top" wrapText="1"/>
    </xf>
    <xf numFmtId="0" fontId="0" fillId="2" borderId="6" xfId="0" applyFill="1" applyBorder="1" applyAlignment="1">
      <alignment horizontal="left" vertical="top" wrapText="1"/>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5" xfId="0" applyFill="1" applyBorder="1" applyAlignment="1">
      <alignment horizontal="left" vertical="top" wrapText="1"/>
    </xf>
    <xf numFmtId="0" fontId="0" fillId="2" borderId="4" xfId="0" applyFill="1" applyBorder="1" applyAlignment="1">
      <alignment horizontal="left" vertical="top" wrapText="1"/>
    </xf>
  </cellXfs>
  <cellStyles count="3">
    <cellStyle name="Currency" xfId="2" builtinId="4"/>
    <cellStyle name="Normal" xfId="0" builtinId="0"/>
    <cellStyle name="Percent" xfId="1"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149680</xdr:colOff>
      <xdr:row>4</xdr:row>
      <xdr:rowOff>1</xdr:rowOff>
    </xdr:from>
    <xdr:to>
      <xdr:col>4</xdr:col>
      <xdr:colOff>1578430</xdr:colOff>
      <xdr:row>5</xdr:row>
      <xdr:rowOff>0</xdr:rowOff>
    </xdr:to>
    <xdr:pic>
      <xdr:nvPicPr>
        <xdr:cNvPr id="2" name="Picture 1">
          <a:extLst>
            <a:ext uri="{FF2B5EF4-FFF2-40B4-BE49-F238E27FC236}">
              <a16:creationId xmlns:a16="http://schemas.microsoft.com/office/drawing/2014/main" id="{6A293FD0-6368-4DEA-A7DB-205C9F87CD3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59280" y="942976"/>
          <a:ext cx="4562475" cy="4476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44927</xdr:colOff>
      <xdr:row>7</xdr:row>
      <xdr:rowOff>81643</xdr:rowOff>
    </xdr:from>
    <xdr:to>
      <xdr:col>2</xdr:col>
      <xdr:colOff>17884</xdr:colOff>
      <xdr:row>8</xdr:row>
      <xdr:rowOff>16327</xdr:rowOff>
    </xdr:to>
    <xdr:pic>
      <xdr:nvPicPr>
        <xdr:cNvPr id="4" name="Picture 3">
          <a:extLst>
            <a:ext uri="{FF2B5EF4-FFF2-40B4-BE49-F238E27FC236}">
              <a16:creationId xmlns:a16="http://schemas.microsoft.com/office/drawing/2014/main" id="{80F98520-ACA4-4305-BED6-E0991219BD08}"/>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4527" y="2596243"/>
          <a:ext cx="830232" cy="4585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90500</xdr:colOff>
      <xdr:row>6</xdr:row>
      <xdr:rowOff>149678</xdr:rowOff>
    </xdr:from>
    <xdr:to>
      <xdr:col>3</xdr:col>
      <xdr:colOff>556374</xdr:colOff>
      <xdr:row>6</xdr:row>
      <xdr:rowOff>435429</xdr:rowOff>
    </xdr:to>
    <xdr:pic>
      <xdr:nvPicPr>
        <xdr:cNvPr id="5" name="Picture 4">
          <a:extLst>
            <a:ext uri="{FF2B5EF4-FFF2-40B4-BE49-F238E27FC236}">
              <a16:creationId xmlns:a16="http://schemas.microsoft.com/office/drawing/2014/main" id="{26F5D43F-F1CA-488F-BA1C-3D42B4A40138}"/>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00100" y="2054678"/>
          <a:ext cx="2547099" cy="2857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50</xdr:colOff>
      <xdr:row>5</xdr:row>
      <xdr:rowOff>81643</xdr:rowOff>
    </xdr:from>
    <xdr:to>
      <xdr:col>4</xdr:col>
      <xdr:colOff>1741714</xdr:colOff>
      <xdr:row>5</xdr:row>
      <xdr:rowOff>399828</xdr:rowOff>
    </xdr:to>
    <xdr:pic>
      <xdr:nvPicPr>
        <xdr:cNvPr id="6" name="Picture 5">
          <a:extLst>
            <a:ext uri="{FF2B5EF4-FFF2-40B4-BE49-F238E27FC236}">
              <a16:creationId xmlns:a16="http://schemas.microsoft.com/office/drawing/2014/main" id="{B6BDB3AE-A3ED-4579-9E28-FA42CD3F0162}"/>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98071" y="1469572"/>
          <a:ext cx="4599214" cy="3181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1FBCF-334C-4A5D-AA34-15EB633A0E8D}">
  <dimension ref="B2:U49"/>
  <sheetViews>
    <sheetView showGridLines="0" tabSelected="1" zoomScale="70" zoomScaleNormal="70" workbookViewId="0"/>
  </sheetViews>
  <sheetFormatPr defaultRowHeight="14.4" x14ac:dyDescent="0.3"/>
  <cols>
    <col min="1" max="1" width="4.88671875" customWidth="1"/>
    <col min="2" max="2" width="12" customWidth="1"/>
    <col min="3" max="3" width="18.5546875" bestFit="1" customWidth="1"/>
    <col min="4" max="4" width="23.6640625" customWidth="1"/>
    <col min="5" max="5" width="15.33203125" bestFit="1" customWidth="1"/>
    <col min="6" max="6" width="10" customWidth="1"/>
  </cols>
  <sheetData>
    <row r="2" spans="2:21" x14ac:dyDescent="0.3">
      <c r="B2" s="61" t="s">
        <v>22</v>
      </c>
      <c r="C2" s="62"/>
      <c r="D2" s="62"/>
      <c r="E2" s="62"/>
      <c r="F2" s="62"/>
      <c r="G2" s="62"/>
      <c r="H2" s="62"/>
      <c r="I2" s="62"/>
      <c r="J2" s="63"/>
    </row>
    <row r="3" spans="2:21" x14ac:dyDescent="0.3">
      <c r="B3" s="64"/>
      <c r="C3" s="65"/>
      <c r="D3" s="65"/>
      <c r="E3" s="65"/>
      <c r="F3" s="65"/>
      <c r="G3" s="65"/>
      <c r="H3" s="65"/>
      <c r="I3" s="65"/>
      <c r="J3" s="66"/>
    </row>
    <row r="4" spans="2:21" x14ac:dyDescent="0.3">
      <c r="B4" s="45"/>
      <c r="C4" s="45"/>
      <c r="D4" s="45"/>
      <c r="E4" s="45"/>
      <c r="F4" s="45"/>
      <c r="G4" s="45"/>
      <c r="H4" s="45"/>
      <c r="I4" s="45"/>
      <c r="J4" s="45"/>
    </row>
    <row r="5" spans="2:21" ht="35.25" customHeight="1" x14ac:dyDescent="0.3">
      <c r="B5" s="61" t="s">
        <v>23</v>
      </c>
      <c r="C5" s="62"/>
      <c r="D5" s="62"/>
      <c r="E5" s="62"/>
      <c r="F5" s="62"/>
      <c r="G5" s="62"/>
      <c r="H5" s="62"/>
      <c r="I5" s="62"/>
      <c r="J5" s="63"/>
    </row>
    <row r="6" spans="2:21" ht="32.25" customHeight="1" x14ac:dyDescent="0.3">
      <c r="B6" s="64"/>
      <c r="C6" s="65"/>
      <c r="D6" s="65"/>
      <c r="E6" s="65"/>
      <c r="F6" s="65"/>
      <c r="G6" s="65"/>
      <c r="H6" s="65"/>
      <c r="I6" s="65"/>
      <c r="J6" s="66"/>
    </row>
    <row r="7" spans="2:21" ht="15" thickBot="1" x14ac:dyDescent="0.35"/>
    <row r="8" spans="2:21" ht="40.950000000000003" customHeight="1" thickBot="1" x14ac:dyDescent="0.35">
      <c r="B8" s="46" t="s">
        <v>24</v>
      </c>
      <c r="C8" s="47" t="s">
        <v>25</v>
      </c>
      <c r="D8" s="47" t="s">
        <v>26</v>
      </c>
      <c r="E8" s="47" t="s">
        <v>27</v>
      </c>
      <c r="F8" s="47" t="s">
        <v>28</v>
      </c>
    </row>
    <row r="9" spans="2:21" ht="15" thickBot="1" x14ac:dyDescent="0.35">
      <c r="B9" s="48" t="s">
        <v>29</v>
      </c>
      <c r="C9" s="49">
        <v>250</v>
      </c>
      <c r="D9" s="49">
        <v>99</v>
      </c>
      <c r="E9" s="50">
        <v>0.17</v>
      </c>
      <c r="F9" s="50">
        <v>0.18</v>
      </c>
    </row>
    <row r="10" spans="2:21" ht="28.2" thickBot="1" x14ac:dyDescent="0.35">
      <c r="B10" s="48" t="s">
        <v>30</v>
      </c>
      <c r="C10" s="49">
        <v>450</v>
      </c>
      <c r="D10" s="49">
        <v>115</v>
      </c>
      <c r="E10" s="50">
        <v>0.11</v>
      </c>
      <c r="F10" s="50">
        <v>9.5000000000000001E-2</v>
      </c>
    </row>
    <row r="11" spans="2:21" ht="15" thickBot="1" x14ac:dyDescent="0.35">
      <c r="B11" s="48" t="s">
        <v>31</v>
      </c>
      <c r="C11" s="49">
        <v>300</v>
      </c>
      <c r="D11" s="49">
        <v>56</v>
      </c>
      <c r="E11" s="50">
        <v>0.08</v>
      </c>
      <c r="F11" s="50">
        <v>0.08</v>
      </c>
    </row>
    <row r="12" spans="2:21" ht="28.2" thickBot="1" x14ac:dyDescent="0.35">
      <c r="B12" s="48" t="s">
        <v>32</v>
      </c>
      <c r="C12" s="49">
        <v>1000</v>
      </c>
      <c r="D12" s="49">
        <v>210</v>
      </c>
      <c r="E12" s="50">
        <v>0.09</v>
      </c>
      <c r="F12" s="50">
        <v>0.09</v>
      </c>
    </row>
    <row r="14" spans="2:21" ht="15" customHeight="1" x14ac:dyDescent="0.3">
      <c r="B14" s="67" t="s">
        <v>33</v>
      </c>
      <c r="C14" s="67"/>
      <c r="D14" s="67"/>
      <c r="E14" s="67"/>
      <c r="F14" s="67"/>
      <c r="G14" s="67"/>
      <c r="H14" s="67"/>
      <c r="I14" s="67"/>
      <c r="J14" s="67"/>
      <c r="K14" s="67"/>
      <c r="L14" s="67"/>
      <c r="M14" s="67"/>
      <c r="N14" s="67"/>
      <c r="O14" s="67"/>
      <c r="P14" s="67"/>
      <c r="Q14" s="67"/>
      <c r="R14" s="67"/>
      <c r="S14" s="67"/>
      <c r="T14" s="67"/>
      <c r="U14" s="67"/>
    </row>
    <row r="15" spans="2:21" ht="15" customHeight="1" x14ac:dyDescent="0.3">
      <c r="B15" s="51"/>
      <c r="C15" s="51"/>
      <c r="D15" s="51"/>
      <c r="E15" s="51"/>
      <c r="F15" s="51"/>
      <c r="G15" s="51"/>
      <c r="H15" s="51"/>
      <c r="I15" s="51"/>
      <c r="J15" s="51"/>
    </row>
    <row r="16" spans="2:21" ht="15.6" x14ac:dyDescent="0.3">
      <c r="B16" s="52" t="s">
        <v>34</v>
      </c>
      <c r="C16" s="53"/>
      <c r="D16" s="53"/>
      <c r="E16" s="53"/>
      <c r="F16" s="53"/>
      <c r="G16" s="53"/>
      <c r="H16" s="53"/>
      <c r="I16" s="53"/>
      <c r="J16" s="53"/>
      <c r="M16" s="52" t="s">
        <v>35</v>
      </c>
      <c r="N16" s="53"/>
      <c r="O16" s="53"/>
      <c r="P16" s="53"/>
      <c r="Q16" s="53"/>
      <c r="R16" s="53"/>
      <c r="S16" s="53"/>
      <c r="T16" s="53"/>
      <c r="U16" s="53"/>
    </row>
    <row r="17" spans="2:21" x14ac:dyDescent="0.3">
      <c r="B17" s="58" t="s">
        <v>36</v>
      </c>
      <c r="C17" s="59"/>
      <c r="D17" s="59"/>
      <c r="E17" s="59"/>
      <c r="F17" s="59"/>
      <c r="G17" s="59"/>
      <c r="H17" s="59"/>
      <c r="I17" s="59"/>
      <c r="J17" s="60"/>
      <c r="M17" s="58" t="s">
        <v>37</v>
      </c>
      <c r="N17" s="59"/>
      <c r="O17" s="59"/>
      <c r="P17" s="59"/>
      <c r="Q17" s="59"/>
      <c r="R17" s="59"/>
      <c r="S17" s="59"/>
      <c r="T17" s="59"/>
      <c r="U17" s="60"/>
    </row>
    <row r="18" spans="2:21" x14ac:dyDescent="0.3">
      <c r="B18" s="3" t="s">
        <v>38</v>
      </c>
      <c r="C18" s="54"/>
      <c r="D18" s="55"/>
      <c r="E18" s="54"/>
      <c r="F18" s="54"/>
      <c r="G18" s="54"/>
      <c r="H18" s="54"/>
      <c r="I18" s="54"/>
      <c r="J18" s="2"/>
      <c r="M18" s="3"/>
      <c r="N18" s="54"/>
      <c r="O18" s="54"/>
      <c r="P18" s="54"/>
      <c r="Q18" s="54"/>
      <c r="R18" s="54"/>
      <c r="S18" s="54"/>
      <c r="T18" s="54"/>
      <c r="U18" s="2"/>
    </row>
    <row r="19" spans="2:21" x14ac:dyDescent="0.3">
      <c r="B19" s="3"/>
      <c r="C19" s="54"/>
      <c r="D19" s="54"/>
      <c r="E19" s="54"/>
      <c r="F19" s="54"/>
      <c r="G19" s="54"/>
      <c r="H19" s="54"/>
      <c r="I19" s="54"/>
      <c r="J19" s="2"/>
      <c r="M19" s="3"/>
      <c r="N19" s="54"/>
      <c r="O19" s="54"/>
      <c r="P19" s="54"/>
      <c r="Q19" s="54"/>
      <c r="R19" s="54"/>
      <c r="S19" s="54"/>
      <c r="T19" s="54"/>
      <c r="U19" s="2"/>
    </row>
    <row r="20" spans="2:21" x14ac:dyDescent="0.3">
      <c r="B20" s="3"/>
      <c r="C20" s="54"/>
      <c r="D20" s="54"/>
      <c r="E20" s="54"/>
      <c r="F20" s="54"/>
      <c r="G20" s="54"/>
      <c r="H20" s="54"/>
      <c r="I20" s="54"/>
      <c r="J20" s="2"/>
      <c r="M20" s="7"/>
      <c r="N20" s="8"/>
      <c r="O20" s="8"/>
      <c r="P20" s="8"/>
      <c r="Q20" s="8"/>
      <c r="R20" s="8"/>
      <c r="S20" s="8"/>
      <c r="T20" s="8"/>
      <c r="U20" s="9"/>
    </row>
    <row r="21" spans="2:21" ht="15" customHeight="1" x14ac:dyDescent="0.3">
      <c r="B21" s="58" t="s">
        <v>0</v>
      </c>
      <c r="C21" s="59"/>
      <c r="D21" s="59"/>
      <c r="E21" s="59"/>
      <c r="F21" s="59"/>
      <c r="G21" s="59"/>
      <c r="H21" s="59"/>
      <c r="I21" s="59"/>
      <c r="J21" s="60"/>
    </row>
    <row r="22" spans="2:21" x14ac:dyDescent="0.3">
      <c r="B22" s="56"/>
      <c r="C22" s="5"/>
      <c r="D22" s="5"/>
      <c r="E22" s="5"/>
      <c r="F22" s="5"/>
      <c r="G22" s="5"/>
      <c r="H22" s="5"/>
      <c r="I22" s="5"/>
      <c r="J22" s="6"/>
    </row>
    <row r="23" spans="2:21" x14ac:dyDescent="0.3">
      <c r="B23" s="3"/>
      <c r="C23" s="54"/>
      <c r="D23" s="54"/>
      <c r="E23" s="54"/>
      <c r="F23" s="54"/>
      <c r="G23" s="54"/>
      <c r="H23" s="54"/>
      <c r="I23" s="54"/>
      <c r="J23" s="2"/>
    </row>
    <row r="24" spans="2:21" x14ac:dyDescent="0.3">
      <c r="B24" s="3"/>
      <c r="C24" s="54"/>
      <c r="D24" s="54"/>
      <c r="E24" s="54"/>
      <c r="F24" s="54"/>
      <c r="G24" s="54"/>
      <c r="H24" s="54"/>
      <c r="I24" s="54"/>
      <c r="J24" s="2"/>
    </row>
    <row r="25" spans="2:21" x14ac:dyDescent="0.3">
      <c r="B25" s="3"/>
      <c r="C25" s="54"/>
      <c r="D25" s="54"/>
      <c r="E25" s="54"/>
      <c r="F25" s="54"/>
      <c r="G25" s="54"/>
      <c r="H25" s="54"/>
      <c r="I25" s="54"/>
      <c r="J25" s="2"/>
    </row>
    <row r="26" spans="2:21" x14ac:dyDescent="0.3">
      <c r="B26" s="3"/>
      <c r="C26" s="54"/>
      <c r="D26" s="54"/>
      <c r="E26" s="54"/>
      <c r="F26" s="54"/>
      <c r="G26" s="54"/>
      <c r="H26" s="54"/>
      <c r="I26" s="54"/>
      <c r="J26" s="2"/>
    </row>
    <row r="27" spans="2:21" x14ac:dyDescent="0.3">
      <c r="B27" s="3"/>
      <c r="C27" s="54"/>
      <c r="D27" s="54"/>
      <c r="E27" s="54"/>
      <c r="F27" s="54"/>
      <c r="G27" s="54"/>
      <c r="H27" s="54"/>
      <c r="I27" s="54"/>
      <c r="J27" s="2"/>
    </row>
    <row r="28" spans="2:21" x14ac:dyDescent="0.3">
      <c r="B28" s="3"/>
      <c r="C28" s="54"/>
      <c r="D28" s="54"/>
      <c r="E28" s="54"/>
      <c r="F28" s="54"/>
      <c r="G28" s="54"/>
      <c r="H28" s="54"/>
      <c r="I28" s="54"/>
      <c r="J28" s="2"/>
    </row>
    <row r="29" spans="2:21" x14ac:dyDescent="0.3">
      <c r="B29" s="3"/>
      <c r="C29" s="54"/>
      <c r="D29" s="54"/>
      <c r="E29" s="54"/>
      <c r="F29" s="54"/>
      <c r="G29" s="54"/>
      <c r="H29" s="54"/>
      <c r="I29" s="54"/>
      <c r="J29" s="2"/>
    </row>
    <row r="30" spans="2:21" x14ac:dyDescent="0.3">
      <c r="B30" s="3"/>
      <c r="C30" s="54"/>
      <c r="D30" s="54"/>
      <c r="E30" s="54"/>
      <c r="F30" s="54"/>
      <c r="G30" s="54"/>
      <c r="H30" s="54"/>
      <c r="I30" s="54"/>
      <c r="J30" s="2"/>
    </row>
    <row r="31" spans="2:21" x14ac:dyDescent="0.3">
      <c r="B31" s="3"/>
      <c r="C31" s="54"/>
      <c r="D31" s="54"/>
      <c r="E31" s="54"/>
      <c r="F31" s="54"/>
      <c r="G31" s="54"/>
      <c r="H31" s="54"/>
      <c r="I31" s="54"/>
      <c r="J31" s="2"/>
    </row>
    <row r="32" spans="2:21" x14ac:dyDescent="0.3">
      <c r="B32" s="3"/>
      <c r="C32" s="54"/>
      <c r="D32" s="54"/>
      <c r="E32" s="54"/>
      <c r="F32" s="54"/>
      <c r="G32" s="54"/>
      <c r="H32" s="54"/>
      <c r="I32" s="54"/>
      <c r="J32" s="2"/>
    </row>
    <row r="33" spans="2:10" x14ac:dyDescent="0.3">
      <c r="B33" s="3"/>
      <c r="C33" s="54"/>
      <c r="D33" s="54"/>
      <c r="E33" s="54"/>
      <c r="F33" s="54"/>
      <c r="G33" s="54"/>
      <c r="H33" s="54"/>
      <c r="I33" s="54"/>
      <c r="J33" s="2"/>
    </row>
    <row r="34" spans="2:10" x14ac:dyDescent="0.3">
      <c r="B34" s="3"/>
      <c r="C34" s="54"/>
      <c r="D34" s="54"/>
      <c r="E34" s="54"/>
      <c r="F34" s="54"/>
      <c r="G34" s="54"/>
      <c r="H34" s="54"/>
      <c r="I34" s="54"/>
      <c r="J34" s="2"/>
    </row>
    <row r="35" spans="2:10" x14ac:dyDescent="0.3">
      <c r="B35" s="3"/>
      <c r="C35" s="54"/>
      <c r="D35" s="54"/>
      <c r="E35" s="54"/>
      <c r="F35" s="54"/>
      <c r="G35" s="54"/>
      <c r="H35" s="54"/>
      <c r="I35" s="54"/>
      <c r="J35" s="2"/>
    </row>
    <row r="36" spans="2:10" x14ac:dyDescent="0.3">
      <c r="B36" s="3"/>
      <c r="C36" s="54"/>
      <c r="D36" s="54"/>
      <c r="E36" s="54"/>
      <c r="F36" s="54"/>
      <c r="G36" s="54"/>
      <c r="H36" s="54"/>
      <c r="I36" s="54"/>
      <c r="J36" s="2"/>
    </row>
    <row r="37" spans="2:10" x14ac:dyDescent="0.3">
      <c r="B37" s="3"/>
      <c r="C37" s="54"/>
      <c r="D37" s="54"/>
      <c r="E37" s="54"/>
      <c r="F37" s="54"/>
      <c r="G37" s="54"/>
      <c r="H37" s="54"/>
      <c r="I37" s="54"/>
      <c r="J37" s="2"/>
    </row>
    <row r="38" spans="2:10" x14ac:dyDescent="0.3">
      <c r="B38" s="3"/>
      <c r="C38" s="54"/>
      <c r="D38" s="54"/>
      <c r="E38" s="54"/>
      <c r="F38" s="54"/>
      <c r="G38" s="54"/>
      <c r="H38" s="54"/>
      <c r="I38" s="54"/>
      <c r="J38" s="2"/>
    </row>
    <row r="39" spans="2:10" x14ac:dyDescent="0.3">
      <c r="B39" s="3"/>
      <c r="C39" s="54"/>
      <c r="D39" s="54"/>
      <c r="E39" s="54"/>
      <c r="F39" s="54"/>
      <c r="G39" s="54"/>
      <c r="H39" s="54"/>
      <c r="I39" s="54"/>
      <c r="J39" s="2"/>
    </row>
    <row r="40" spans="2:10" x14ac:dyDescent="0.3">
      <c r="B40" s="3"/>
      <c r="C40" s="54"/>
      <c r="D40" s="54"/>
      <c r="E40" s="54"/>
      <c r="F40" s="54"/>
      <c r="G40" s="54"/>
      <c r="H40" s="54"/>
      <c r="I40" s="54"/>
      <c r="J40" s="2"/>
    </row>
    <row r="41" spans="2:10" x14ac:dyDescent="0.3">
      <c r="B41" s="3"/>
      <c r="C41" s="54"/>
      <c r="D41" s="54"/>
      <c r="E41" s="54"/>
      <c r="F41" s="54"/>
      <c r="G41" s="54"/>
      <c r="H41" s="54"/>
      <c r="I41" s="54"/>
      <c r="J41" s="2"/>
    </row>
    <row r="42" spans="2:10" x14ac:dyDescent="0.3">
      <c r="B42" s="3"/>
      <c r="C42" s="54"/>
      <c r="D42" s="54"/>
      <c r="E42" s="54"/>
      <c r="F42" s="54"/>
      <c r="G42" s="54"/>
      <c r="H42" s="54"/>
      <c r="I42" s="54"/>
      <c r="J42" s="2"/>
    </row>
    <row r="43" spans="2:10" x14ac:dyDescent="0.3">
      <c r="B43" s="3"/>
      <c r="C43" s="54"/>
      <c r="D43" s="54"/>
      <c r="E43" s="54"/>
      <c r="F43" s="54"/>
      <c r="G43" s="54"/>
      <c r="H43" s="54"/>
      <c r="I43" s="54"/>
      <c r="J43" s="2"/>
    </row>
    <row r="44" spans="2:10" x14ac:dyDescent="0.3">
      <c r="B44" s="3"/>
      <c r="C44" s="54"/>
      <c r="D44" s="54"/>
      <c r="E44" s="54"/>
      <c r="F44" s="54"/>
      <c r="G44" s="54"/>
      <c r="H44" s="54"/>
      <c r="I44" s="54"/>
      <c r="J44" s="2"/>
    </row>
    <row r="45" spans="2:10" x14ac:dyDescent="0.3">
      <c r="B45" s="3"/>
      <c r="C45" s="54"/>
      <c r="D45" s="54"/>
      <c r="E45" s="54"/>
      <c r="F45" s="54"/>
      <c r="G45" s="54"/>
      <c r="H45" s="54"/>
      <c r="I45" s="54"/>
      <c r="J45" s="2"/>
    </row>
    <row r="46" spans="2:10" x14ac:dyDescent="0.3">
      <c r="B46" s="3"/>
      <c r="C46" s="54"/>
      <c r="D46" s="54"/>
      <c r="E46" s="54"/>
      <c r="F46" s="54"/>
      <c r="G46" s="54"/>
      <c r="H46" s="54"/>
      <c r="I46" s="54"/>
      <c r="J46" s="2"/>
    </row>
    <row r="47" spans="2:10" x14ac:dyDescent="0.3">
      <c r="B47" s="3"/>
      <c r="C47" s="54"/>
      <c r="D47" s="54"/>
      <c r="E47" s="54"/>
      <c r="F47" s="54"/>
      <c r="G47" s="54"/>
      <c r="H47" s="54"/>
      <c r="I47" s="54"/>
      <c r="J47" s="2"/>
    </row>
    <row r="48" spans="2:10" x14ac:dyDescent="0.3">
      <c r="B48" s="3"/>
      <c r="C48" s="54"/>
      <c r="D48" s="54"/>
      <c r="E48" s="54"/>
      <c r="F48" s="54"/>
      <c r="G48" s="54"/>
      <c r="H48" s="54"/>
      <c r="I48" s="54"/>
      <c r="J48" s="2"/>
    </row>
    <row r="49" spans="2:10" x14ac:dyDescent="0.3">
      <c r="B49" s="7"/>
      <c r="C49" s="8"/>
      <c r="D49" s="8"/>
      <c r="E49" s="8"/>
      <c r="F49" s="8"/>
      <c r="G49" s="8"/>
      <c r="H49" s="8"/>
      <c r="I49" s="8"/>
      <c r="J49" s="9"/>
    </row>
  </sheetData>
  <sheetProtection formatCells="0" formatColumns="0" formatRows="0"/>
  <mergeCells count="6">
    <mergeCell ref="B21:J21"/>
    <mergeCell ref="B2:J3"/>
    <mergeCell ref="B5:J6"/>
    <mergeCell ref="B14:U14"/>
    <mergeCell ref="B17:J17"/>
    <mergeCell ref="M17:U1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65ED0-3950-4E8E-9550-CF27A037BBCB}">
  <sheetPr codeName="Sheet1"/>
  <dimension ref="B2:AA46"/>
  <sheetViews>
    <sheetView showGridLines="0" zoomScale="70" zoomScaleNormal="70" workbookViewId="0"/>
  </sheetViews>
  <sheetFormatPr defaultColWidth="9.109375" defaultRowHeight="14.4" x14ac:dyDescent="0.3"/>
  <cols>
    <col min="1" max="1" width="9.109375" style="11"/>
    <col min="2" max="2" width="15.88671875" style="11" customWidth="1"/>
    <col min="3" max="3" width="16.88671875" style="11" customWidth="1"/>
    <col min="4" max="5" width="14.33203125" style="11" customWidth="1"/>
    <col min="6" max="6" width="38.33203125" style="11" customWidth="1"/>
    <col min="7" max="7" width="9.109375" style="11"/>
    <col min="8" max="8" width="23" style="11" customWidth="1"/>
    <col min="9" max="9" width="15.88671875" style="11" customWidth="1"/>
    <col min="10" max="10" width="15.33203125" style="11" customWidth="1"/>
    <col min="11" max="16384" width="9.109375" style="11"/>
  </cols>
  <sheetData>
    <row r="2" spans="2:10" x14ac:dyDescent="0.3">
      <c r="B2" s="80" t="s">
        <v>13</v>
      </c>
      <c r="C2" s="81"/>
      <c r="D2" s="81"/>
      <c r="E2" s="81"/>
      <c r="F2" s="81"/>
      <c r="G2" s="81"/>
      <c r="H2" s="81"/>
      <c r="I2" s="81"/>
      <c r="J2" s="82"/>
    </row>
    <row r="3" spans="2:10" ht="51.75" customHeight="1" x14ac:dyDescent="0.3">
      <c r="B3" s="83"/>
      <c r="C3" s="84"/>
      <c r="D3" s="84"/>
      <c r="E3" s="84"/>
      <c r="F3" s="84"/>
      <c r="G3" s="84"/>
      <c r="H3" s="84"/>
      <c r="I3" s="84"/>
      <c r="J3" s="85"/>
    </row>
    <row r="5" spans="2:10" ht="15" customHeight="1" x14ac:dyDescent="0.3">
      <c r="B5" s="25" t="s">
        <v>3</v>
      </c>
      <c r="C5" s="26" t="s">
        <v>4</v>
      </c>
      <c r="D5" s="27" t="s">
        <v>5</v>
      </c>
      <c r="E5" s="23"/>
      <c r="F5" s="25" t="s">
        <v>6</v>
      </c>
      <c r="G5" s="28" t="s">
        <v>10</v>
      </c>
      <c r="H5" s="23"/>
      <c r="I5" s="23"/>
      <c r="J5" s="23"/>
    </row>
    <row r="6" spans="2:10" x14ac:dyDescent="0.3">
      <c r="B6" s="15">
        <v>1</v>
      </c>
      <c r="C6" s="16">
        <v>30</v>
      </c>
      <c r="D6" s="21">
        <v>390</v>
      </c>
      <c r="E6" s="23"/>
      <c r="F6" s="29" t="s">
        <v>7</v>
      </c>
      <c r="G6" s="30">
        <v>0.39800000000000002</v>
      </c>
      <c r="H6" s="23"/>
      <c r="I6" s="23"/>
      <c r="J6" s="23"/>
    </row>
    <row r="7" spans="2:10" x14ac:dyDescent="0.3">
      <c r="B7" s="15">
        <v>2</v>
      </c>
      <c r="C7" s="16">
        <v>9</v>
      </c>
      <c r="D7" s="21">
        <v>230</v>
      </c>
      <c r="E7" s="23"/>
      <c r="F7" s="31" t="s">
        <v>9</v>
      </c>
      <c r="G7" s="32">
        <v>0.72199999999999998</v>
      </c>
      <c r="H7" s="23"/>
      <c r="I7" s="23"/>
      <c r="J7" s="23"/>
    </row>
    <row r="8" spans="2:10" x14ac:dyDescent="0.3">
      <c r="B8" s="15">
        <v>3</v>
      </c>
      <c r="C8" s="16">
        <v>400</v>
      </c>
      <c r="D8" s="21">
        <v>400</v>
      </c>
      <c r="E8" s="23"/>
      <c r="F8" s="33" t="s">
        <v>8</v>
      </c>
      <c r="G8" s="34"/>
      <c r="H8" s="23"/>
      <c r="I8" s="23"/>
      <c r="J8" s="23"/>
    </row>
    <row r="9" spans="2:10" x14ac:dyDescent="0.3">
      <c r="B9" s="15">
        <v>4</v>
      </c>
      <c r="C9" s="16">
        <v>28</v>
      </c>
      <c r="D9" s="21">
        <v>280</v>
      </c>
      <c r="E9" s="23"/>
      <c r="G9" s="23"/>
      <c r="H9" s="23"/>
      <c r="I9" s="23"/>
      <c r="J9" s="23"/>
    </row>
    <row r="10" spans="2:10" x14ac:dyDescent="0.3">
      <c r="B10" s="15">
        <v>5</v>
      </c>
      <c r="C10" s="16">
        <v>3</v>
      </c>
      <c r="D10" s="21">
        <v>301</v>
      </c>
      <c r="E10" s="23"/>
      <c r="F10" s="23"/>
      <c r="G10" s="23"/>
      <c r="H10" s="23"/>
      <c r="I10" s="23"/>
      <c r="J10" s="23"/>
    </row>
    <row r="11" spans="2:10" x14ac:dyDescent="0.3">
      <c r="B11" s="15">
        <v>6</v>
      </c>
      <c r="C11" s="16">
        <v>10</v>
      </c>
      <c r="D11" s="21">
        <v>308</v>
      </c>
      <c r="E11" s="24"/>
      <c r="F11" s="24"/>
      <c r="G11" s="24"/>
      <c r="H11" s="24"/>
      <c r="I11" s="24"/>
      <c r="J11" s="24"/>
    </row>
    <row r="12" spans="2:10" x14ac:dyDescent="0.3">
      <c r="B12" s="15">
        <v>7</v>
      </c>
      <c r="C12" s="16">
        <v>22</v>
      </c>
      <c r="D12" s="21">
        <v>302</v>
      </c>
      <c r="E12" s="24"/>
      <c r="F12" s="24"/>
      <c r="G12" s="24"/>
      <c r="H12" s="24"/>
      <c r="I12" s="24"/>
      <c r="J12" s="24"/>
    </row>
    <row r="13" spans="2:10" x14ac:dyDescent="0.3">
      <c r="B13" s="15">
        <v>8</v>
      </c>
      <c r="C13" s="16">
        <v>0</v>
      </c>
      <c r="D13" s="21">
        <v>0</v>
      </c>
      <c r="E13" s="24"/>
      <c r="F13" s="24"/>
      <c r="G13" s="24"/>
      <c r="H13" s="24"/>
      <c r="I13" s="24"/>
      <c r="J13" s="24"/>
    </row>
    <row r="14" spans="2:10" x14ac:dyDescent="0.3">
      <c r="B14" s="17">
        <v>9</v>
      </c>
      <c r="C14" s="18">
        <v>35</v>
      </c>
      <c r="D14" s="22">
        <v>398</v>
      </c>
      <c r="E14" s="24"/>
      <c r="F14" s="24"/>
      <c r="G14" s="24"/>
      <c r="H14" s="24"/>
      <c r="I14" s="24"/>
      <c r="J14" s="24"/>
    </row>
    <row r="16" spans="2:10" x14ac:dyDescent="0.3">
      <c r="B16" s="86" t="s">
        <v>1</v>
      </c>
      <c r="C16" s="87"/>
      <c r="D16" s="87"/>
      <c r="E16" s="87"/>
      <c r="F16" s="87"/>
      <c r="G16" s="87"/>
      <c r="H16" s="87"/>
      <c r="I16" s="87"/>
      <c r="J16" s="88"/>
    </row>
    <row r="17" spans="2:27" x14ac:dyDescent="0.3">
      <c r="B17" s="12"/>
      <c r="C17" s="12"/>
      <c r="D17" s="12"/>
      <c r="E17" s="12"/>
      <c r="F17" s="12"/>
      <c r="G17" s="12"/>
      <c r="H17" s="12"/>
      <c r="I17" s="12"/>
      <c r="J17" s="12"/>
    </row>
    <row r="18" spans="2:27" ht="15.6" x14ac:dyDescent="0.3">
      <c r="B18" s="13" t="s">
        <v>11</v>
      </c>
      <c r="C18" s="14"/>
      <c r="D18" s="14"/>
      <c r="E18" s="14"/>
      <c r="F18" s="14"/>
      <c r="G18" s="14"/>
      <c r="H18" s="13" t="s">
        <v>12</v>
      </c>
      <c r="I18" s="14"/>
      <c r="J18" s="14"/>
      <c r="S18" s="52" t="s">
        <v>39</v>
      </c>
    </row>
    <row r="19" spans="2:27" ht="15" customHeight="1" x14ac:dyDescent="0.3">
      <c r="B19" s="68" t="s">
        <v>2</v>
      </c>
      <c r="C19" s="69"/>
      <c r="D19" s="69"/>
      <c r="E19" s="69"/>
      <c r="F19" s="70"/>
      <c r="G19" s="14"/>
      <c r="H19" s="68" t="s">
        <v>2</v>
      </c>
      <c r="I19" s="69"/>
      <c r="J19" s="69"/>
      <c r="K19" s="69"/>
      <c r="L19" s="69"/>
      <c r="M19" s="69"/>
      <c r="N19" s="69"/>
      <c r="O19" s="69"/>
      <c r="P19" s="69"/>
      <c r="Q19" s="70"/>
      <c r="S19" s="68" t="s">
        <v>2</v>
      </c>
      <c r="T19" s="69"/>
      <c r="U19" s="69"/>
      <c r="V19" s="69"/>
      <c r="W19" s="69"/>
      <c r="X19" s="69"/>
      <c r="Y19" s="69"/>
      <c r="Z19" s="69"/>
      <c r="AA19" s="70"/>
    </row>
    <row r="20" spans="2:27" ht="15.6" x14ac:dyDescent="0.3">
      <c r="B20" s="3"/>
      <c r="C20" s="1"/>
      <c r="D20" s="1"/>
      <c r="E20" s="1"/>
      <c r="F20" s="2"/>
      <c r="G20" s="14"/>
      <c r="H20" s="10"/>
      <c r="I20" s="5"/>
      <c r="J20" s="5"/>
      <c r="K20" s="5"/>
      <c r="L20" s="5"/>
      <c r="M20" s="5"/>
      <c r="N20" s="5"/>
      <c r="O20" s="5"/>
      <c r="P20" s="5"/>
      <c r="Q20" s="6"/>
      <c r="S20" s="71"/>
      <c r="T20" s="72"/>
      <c r="U20" s="72"/>
      <c r="V20" s="72"/>
      <c r="W20" s="72"/>
      <c r="X20" s="72"/>
      <c r="Y20" s="72"/>
      <c r="Z20" s="72"/>
      <c r="AA20" s="73"/>
    </row>
    <row r="21" spans="2:27" ht="15.6" x14ac:dyDescent="0.3">
      <c r="B21" s="3" t="s">
        <v>14</v>
      </c>
      <c r="C21" s="1"/>
      <c r="D21" s="4"/>
      <c r="E21" s="1"/>
      <c r="F21" s="2"/>
      <c r="G21" s="14"/>
      <c r="H21" s="3" t="s">
        <v>15</v>
      </c>
      <c r="I21" s="1"/>
      <c r="J21" s="4"/>
      <c r="K21" s="1"/>
      <c r="L21" s="1"/>
      <c r="M21" s="1"/>
      <c r="N21" s="1"/>
      <c r="O21" s="1"/>
      <c r="P21" s="1"/>
      <c r="Q21" s="2"/>
      <c r="S21" s="74"/>
      <c r="T21" s="75"/>
      <c r="U21" s="75"/>
      <c r="V21" s="75"/>
      <c r="W21" s="75"/>
      <c r="X21" s="75"/>
      <c r="Y21" s="75"/>
      <c r="Z21" s="75"/>
      <c r="AA21" s="76"/>
    </row>
    <row r="22" spans="2:27" ht="15.6" x14ac:dyDescent="0.3">
      <c r="B22" s="3"/>
      <c r="C22" s="1"/>
      <c r="D22" s="1"/>
      <c r="E22" s="1"/>
      <c r="F22" s="2"/>
      <c r="G22" s="14"/>
      <c r="H22" s="3"/>
      <c r="I22" s="1"/>
      <c r="J22" s="1"/>
      <c r="K22" s="1"/>
      <c r="L22" s="1"/>
      <c r="M22" s="1"/>
      <c r="N22" s="1"/>
      <c r="O22" s="1"/>
      <c r="P22" s="1"/>
      <c r="Q22" s="2"/>
      <c r="S22" s="74"/>
      <c r="T22" s="75"/>
      <c r="U22" s="75"/>
      <c r="V22" s="75"/>
      <c r="W22" s="75"/>
      <c r="X22" s="75"/>
      <c r="Y22" s="75"/>
      <c r="Z22" s="75"/>
      <c r="AA22" s="76"/>
    </row>
    <row r="23" spans="2:27" ht="15.6" x14ac:dyDescent="0.3">
      <c r="B23" s="3"/>
      <c r="C23" s="1"/>
      <c r="D23" s="1"/>
      <c r="E23" s="1"/>
      <c r="F23" s="2"/>
      <c r="G23" s="14"/>
      <c r="H23" s="7"/>
      <c r="I23" s="8"/>
      <c r="J23" s="8"/>
      <c r="K23" s="8"/>
      <c r="L23" s="8"/>
      <c r="M23" s="8"/>
      <c r="N23" s="8"/>
      <c r="O23" s="8"/>
      <c r="P23" s="8"/>
      <c r="Q23" s="9"/>
      <c r="S23" s="74"/>
      <c r="T23" s="75"/>
      <c r="U23" s="75"/>
      <c r="V23" s="75"/>
      <c r="W23" s="75"/>
      <c r="X23" s="75"/>
      <c r="Y23" s="75"/>
      <c r="Z23" s="75"/>
      <c r="AA23" s="76"/>
    </row>
    <row r="24" spans="2:27" ht="15" customHeight="1" x14ac:dyDescent="0.3">
      <c r="B24" s="68" t="s">
        <v>0</v>
      </c>
      <c r="C24" s="69"/>
      <c r="D24" s="69"/>
      <c r="E24" s="69"/>
      <c r="F24" s="70"/>
      <c r="G24" s="14"/>
      <c r="H24" s="68" t="s">
        <v>0</v>
      </c>
      <c r="I24" s="69"/>
      <c r="J24" s="69"/>
      <c r="K24" s="69"/>
      <c r="L24" s="69"/>
      <c r="M24" s="69"/>
      <c r="N24" s="69"/>
      <c r="O24" s="69"/>
      <c r="P24" s="69"/>
      <c r="Q24" s="70"/>
      <c r="S24" s="74"/>
      <c r="T24" s="75"/>
      <c r="U24" s="75"/>
      <c r="V24" s="75"/>
      <c r="W24" s="75"/>
      <c r="X24" s="75"/>
      <c r="Y24" s="75"/>
      <c r="Z24" s="75"/>
      <c r="AA24" s="76"/>
    </row>
    <row r="25" spans="2:27" ht="15.6" x14ac:dyDescent="0.3">
      <c r="B25" s="3"/>
      <c r="C25" s="1"/>
      <c r="D25" s="1"/>
      <c r="E25" s="1"/>
      <c r="F25" s="2"/>
      <c r="G25" s="14"/>
      <c r="H25" s="10"/>
      <c r="I25" s="5"/>
      <c r="J25" s="5"/>
      <c r="K25" s="5"/>
      <c r="L25" s="5"/>
      <c r="M25" s="5"/>
      <c r="N25" s="5"/>
      <c r="O25" s="5"/>
      <c r="P25" s="5"/>
      <c r="Q25" s="6"/>
      <c r="S25" s="74"/>
      <c r="T25" s="75"/>
      <c r="U25" s="75"/>
      <c r="V25" s="75"/>
      <c r="W25" s="75"/>
      <c r="X25" s="75"/>
      <c r="Y25" s="75"/>
      <c r="Z25" s="75"/>
      <c r="AA25" s="76"/>
    </row>
    <row r="26" spans="2:27" ht="15.6" x14ac:dyDescent="0.3">
      <c r="B26" s="3"/>
      <c r="C26" s="1"/>
      <c r="D26" s="1"/>
      <c r="E26" s="1"/>
      <c r="F26" s="2"/>
      <c r="G26" s="14"/>
      <c r="H26" s="3"/>
      <c r="I26" s="1"/>
      <c r="J26" s="1"/>
      <c r="K26" s="1"/>
      <c r="L26" s="1"/>
      <c r="M26" s="1"/>
      <c r="N26" s="1"/>
      <c r="O26" s="1"/>
      <c r="P26" s="1"/>
      <c r="Q26" s="2"/>
      <c r="S26" s="74"/>
      <c r="T26" s="75"/>
      <c r="U26" s="75"/>
      <c r="V26" s="75"/>
      <c r="W26" s="75"/>
      <c r="X26" s="75"/>
      <c r="Y26" s="75"/>
      <c r="Z26" s="75"/>
      <c r="AA26" s="76"/>
    </row>
    <row r="27" spans="2:27" ht="15.6" x14ac:dyDescent="0.3">
      <c r="B27" s="3"/>
      <c r="C27" s="1"/>
      <c r="D27" s="1"/>
      <c r="E27" s="1"/>
      <c r="F27" s="2"/>
      <c r="G27" s="14"/>
      <c r="H27" s="3"/>
      <c r="I27" s="1"/>
      <c r="J27" s="1"/>
      <c r="K27" s="1"/>
      <c r="L27" s="1"/>
      <c r="M27" s="1"/>
      <c r="N27" s="1"/>
      <c r="O27" s="1"/>
      <c r="P27" s="1"/>
      <c r="Q27" s="2"/>
      <c r="S27" s="74"/>
      <c r="T27" s="75"/>
      <c r="U27" s="75"/>
      <c r="V27" s="75"/>
      <c r="W27" s="75"/>
      <c r="X27" s="75"/>
      <c r="Y27" s="75"/>
      <c r="Z27" s="75"/>
      <c r="AA27" s="76"/>
    </row>
    <row r="28" spans="2:27" ht="15.6" x14ac:dyDescent="0.3">
      <c r="B28" s="3"/>
      <c r="C28" s="1"/>
      <c r="D28" s="1"/>
      <c r="E28" s="1"/>
      <c r="F28" s="2"/>
      <c r="G28" s="14"/>
      <c r="H28" s="3"/>
      <c r="I28" s="1"/>
      <c r="J28" s="1"/>
      <c r="K28" s="1"/>
      <c r="L28" s="1"/>
      <c r="M28" s="1"/>
      <c r="N28" s="1"/>
      <c r="O28" s="1"/>
      <c r="P28" s="1"/>
      <c r="Q28" s="2"/>
      <c r="S28" s="74"/>
      <c r="T28" s="75"/>
      <c r="U28" s="75"/>
      <c r="V28" s="75"/>
      <c r="W28" s="75"/>
      <c r="X28" s="75"/>
      <c r="Y28" s="75"/>
      <c r="Z28" s="75"/>
      <c r="AA28" s="76"/>
    </row>
    <row r="29" spans="2:27" ht="15.6" x14ac:dyDescent="0.3">
      <c r="B29" s="3"/>
      <c r="C29" s="1"/>
      <c r="D29" s="1"/>
      <c r="E29" s="1"/>
      <c r="F29" s="2"/>
      <c r="G29" s="14"/>
      <c r="H29" s="3"/>
      <c r="I29" s="1"/>
      <c r="J29" s="1"/>
      <c r="K29" s="1"/>
      <c r="L29" s="1"/>
      <c r="M29" s="1"/>
      <c r="N29" s="1"/>
      <c r="O29" s="1"/>
      <c r="P29" s="1"/>
      <c r="Q29" s="2"/>
      <c r="S29" s="74"/>
      <c r="T29" s="75"/>
      <c r="U29" s="75"/>
      <c r="V29" s="75"/>
      <c r="W29" s="75"/>
      <c r="X29" s="75"/>
      <c r="Y29" s="75"/>
      <c r="Z29" s="75"/>
      <c r="AA29" s="76"/>
    </row>
    <row r="30" spans="2:27" ht="15.6" x14ac:dyDescent="0.3">
      <c r="B30" s="3"/>
      <c r="C30" s="1"/>
      <c r="D30" s="1"/>
      <c r="E30" s="1"/>
      <c r="F30" s="2"/>
      <c r="G30" s="14"/>
      <c r="H30" s="3"/>
      <c r="I30" s="1"/>
      <c r="J30" s="1"/>
      <c r="K30" s="1"/>
      <c r="L30" s="1"/>
      <c r="M30" s="1"/>
      <c r="N30" s="1"/>
      <c r="O30" s="1"/>
      <c r="P30" s="1"/>
      <c r="Q30" s="2"/>
      <c r="S30" s="74"/>
      <c r="T30" s="75"/>
      <c r="U30" s="75"/>
      <c r="V30" s="75"/>
      <c r="W30" s="75"/>
      <c r="X30" s="75"/>
      <c r="Y30" s="75"/>
      <c r="Z30" s="75"/>
      <c r="AA30" s="76"/>
    </row>
    <row r="31" spans="2:27" ht="15.6" x14ac:dyDescent="0.3">
      <c r="B31" s="3"/>
      <c r="C31" s="1"/>
      <c r="D31" s="1"/>
      <c r="E31" s="1"/>
      <c r="F31" s="2"/>
      <c r="G31" s="14"/>
      <c r="H31" s="3"/>
      <c r="I31" s="1"/>
      <c r="J31" s="1"/>
      <c r="K31" s="1"/>
      <c r="L31" s="1"/>
      <c r="M31" s="1"/>
      <c r="N31" s="1"/>
      <c r="O31" s="1"/>
      <c r="P31" s="1"/>
      <c r="Q31" s="2"/>
      <c r="S31" s="74"/>
      <c r="T31" s="75"/>
      <c r="U31" s="75"/>
      <c r="V31" s="75"/>
      <c r="W31" s="75"/>
      <c r="X31" s="75"/>
      <c r="Y31" s="75"/>
      <c r="Z31" s="75"/>
      <c r="AA31" s="76"/>
    </row>
    <row r="32" spans="2:27" ht="15.6" x14ac:dyDescent="0.3">
      <c r="B32" s="3"/>
      <c r="C32" s="1"/>
      <c r="D32" s="1"/>
      <c r="E32" s="1"/>
      <c r="F32" s="2"/>
      <c r="G32" s="14"/>
      <c r="H32" s="3"/>
      <c r="I32" s="1"/>
      <c r="J32" s="1"/>
      <c r="K32" s="1"/>
      <c r="L32" s="1"/>
      <c r="M32" s="1"/>
      <c r="N32" s="1"/>
      <c r="O32" s="1"/>
      <c r="P32" s="1"/>
      <c r="Q32" s="2"/>
      <c r="S32" s="74"/>
      <c r="T32" s="75"/>
      <c r="U32" s="75"/>
      <c r="V32" s="75"/>
      <c r="W32" s="75"/>
      <c r="X32" s="75"/>
      <c r="Y32" s="75"/>
      <c r="Z32" s="75"/>
      <c r="AA32" s="76"/>
    </row>
    <row r="33" spans="2:27" ht="15.6" x14ac:dyDescent="0.3">
      <c r="B33" s="3"/>
      <c r="C33" s="1"/>
      <c r="D33" s="1"/>
      <c r="E33" s="1"/>
      <c r="F33" s="2"/>
      <c r="G33" s="14"/>
      <c r="H33" s="3"/>
      <c r="I33" s="1"/>
      <c r="J33" s="1"/>
      <c r="K33" s="1"/>
      <c r="L33" s="1"/>
      <c r="M33" s="1"/>
      <c r="N33" s="1"/>
      <c r="O33" s="1"/>
      <c r="P33" s="1"/>
      <c r="Q33" s="2"/>
      <c r="S33" s="74"/>
      <c r="T33" s="75"/>
      <c r="U33" s="75"/>
      <c r="V33" s="75"/>
      <c r="W33" s="75"/>
      <c r="X33" s="75"/>
      <c r="Y33" s="75"/>
      <c r="Z33" s="75"/>
      <c r="AA33" s="76"/>
    </row>
    <row r="34" spans="2:27" ht="15.6" x14ac:dyDescent="0.3">
      <c r="B34" s="3"/>
      <c r="C34" s="1"/>
      <c r="D34" s="1"/>
      <c r="E34" s="1"/>
      <c r="F34" s="2"/>
      <c r="G34" s="14"/>
      <c r="H34" s="3"/>
      <c r="I34" s="1"/>
      <c r="J34" s="1"/>
      <c r="K34" s="1"/>
      <c r="L34" s="1"/>
      <c r="M34" s="1"/>
      <c r="N34" s="1"/>
      <c r="O34" s="1"/>
      <c r="P34" s="1"/>
      <c r="Q34" s="2"/>
      <c r="S34" s="74"/>
      <c r="T34" s="75"/>
      <c r="U34" s="75"/>
      <c r="V34" s="75"/>
      <c r="W34" s="75"/>
      <c r="X34" s="75"/>
      <c r="Y34" s="75"/>
      <c r="Z34" s="75"/>
      <c r="AA34" s="76"/>
    </row>
    <row r="35" spans="2:27" ht="15.6" x14ac:dyDescent="0.3">
      <c r="B35" s="3"/>
      <c r="C35" s="1"/>
      <c r="D35" s="1"/>
      <c r="E35" s="1"/>
      <c r="F35" s="2"/>
      <c r="G35" s="14"/>
      <c r="H35" s="3"/>
      <c r="I35" s="1"/>
      <c r="J35" s="1"/>
      <c r="K35" s="1"/>
      <c r="L35" s="1"/>
      <c r="M35" s="1"/>
      <c r="N35" s="1"/>
      <c r="O35" s="1"/>
      <c r="P35" s="1"/>
      <c r="Q35" s="2"/>
      <c r="S35" s="74"/>
      <c r="T35" s="75"/>
      <c r="U35" s="75"/>
      <c r="V35" s="75"/>
      <c r="W35" s="75"/>
      <c r="X35" s="75"/>
      <c r="Y35" s="75"/>
      <c r="Z35" s="75"/>
      <c r="AA35" s="76"/>
    </row>
    <row r="36" spans="2:27" ht="15.6" x14ac:dyDescent="0.3">
      <c r="B36" s="3"/>
      <c r="C36" s="1"/>
      <c r="D36" s="1"/>
      <c r="E36" s="1"/>
      <c r="F36" s="2"/>
      <c r="G36" s="14"/>
      <c r="H36" s="3"/>
      <c r="I36" s="1"/>
      <c r="J36" s="1"/>
      <c r="K36" s="1"/>
      <c r="L36" s="1"/>
      <c r="M36" s="1"/>
      <c r="N36" s="1"/>
      <c r="O36" s="1"/>
      <c r="P36" s="1"/>
      <c r="Q36" s="2"/>
      <c r="S36" s="74"/>
      <c r="T36" s="75"/>
      <c r="U36" s="75"/>
      <c r="V36" s="75"/>
      <c r="W36" s="75"/>
      <c r="X36" s="75"/>
      <c r="Y36" s="75"/>
      <c r="Z36" s="75"/>
      <c r="AA36" s="76"/>
    </row>
    <row r="37" spans="2:27" ht="15.6" x14ac:dyDescent="0.3">
      <c r="B37" s="3"/>
      <c r="C37" s="1"/>
      <c r="D37" s="1"/>
      <c r="E37" s="1"/>
      <c r="F37" s="2"/>
      <c r="G37" s="14"/>
      <c r="H37" s="3"/>
      <c r="I37" s="1"/>
      <c r="J37" s="1"/>
      <c r="K37" s="1"/>
      <c r="L37" s="1"/>
      <c r="M37" s="1"/>
      <c r="N37" s="1"/>
      <c r="O37" s="1"/>
      <c r="P37" s="1"/>
      <c r="Q37" s="2"/>
      <c r="S37" s="74"/>
      <c r="T37" s="75"/>
      <c r="U37" s="75"/>
      <c r="V37" s="75"/>
      <c r="W37" s="75"/>
      <c r="X37" s="75"/>
      <c r="Y37" s="75"/>
      <c r="Z37" s="75"/>
      <c r="AA37" s="76"/>
    </row>
    <row r="38" spans="2:27" ht="15.6" x14ac:dyDescent="0.3">
      <c r="B38" s="3"/>
      <c r="C38" s="1"/>
      <c r="D38" s="1"/>
      <c r="E38" s="1"/>
      <c r="F38" s="2"/>
      <c r="G38" s="14"/>
      <c r="H38" s="3"/>
      <c r="I38" s="1"/>
      <c r="J38" s="1"/>
      <c r="K38" s="1"/>
      <c r="L38" s="1"/>
      <c r="M38" s="1"/>
      <c r="N38" s="1"/>
      <c r="O38" s="1"/>
      <c r="P38" s="1"/>
      <c r="Q38" s="2"/>
      <c r="S38" s="74"/>
      <c r="T38" s="75"/>
      <c r="U38" s="75"/>
      <c r="V38" s="75"/>
      <c r="W38" s="75"/>
      <c r="X38" s="75"/>
      <c r="Y38" s="75"/>
      <c r="Z38" s="75"/>
      <c r="AA38" s="76"/>
    </row>
    <row r="39" spans="2:27" ht="15.6" x14ac:dyDescent="0.3">
      <c r="B39" s="3"/>
      <c r="C39" s="1"/>
      <c r="D39" s="1"/>
      <c r="E39" s="1"/>
      <c r="F39" s="2"/>
      <c r="G39" s="14"/>
      <c r="H39" s="3"/>
      <c r="I39" s="1"/>
      <c r="J39" s="1"/>
      <c r="K39" s="1"/>
      <c r="L39" s="1"/>
      <c r="M39" s="1"/>
      <c r="N39" s="1"/>
      <c r="O39" s="1"/>
      <c r="P39" s="1"/>
      <c r="Q39" s="2"/>
      <c r="S39" s="74"/>
      <c r="T39" s="75"/>
      <c r="U39" s="75"/>
      <c r="V39" s="75"/>
      <c r="W39" s="75"/>
      <c r="X39" s="75"/>
      <c r="Y39" s="75"/>
      <c r="Z39" s="75"/>
      <c r="AA39" s="76"/>
    </row>
    <row r="40" spans="2:27" ht="15.6" x14ac:dyDescent="0.3">
      <c r="B40" s="3"/>
      <c r="C40" s="1"/>
      <c r="D40" s="1"/>
      <c r="E40" s="1"/>
      <c r="F40" s="2"/>
      <c r="G40" s="14"/>
      <c r="H40" s="3"/>
      <c r="I40" s="1"/>
      <c r="J40" s="1"/>
      <c r="K40" s="1"/>
      <c r="L40" s="1"/>
      <c r="M40" s="1"/>
      <c r="N40" s="1"/>
      <c r="O40" s="1"/>
      <c r="P40" s="1"/>
      <c r="Q40" s="2"/>
      <c r="S40" s="74"/>
      <c r="T40" s="75"/>
      <c r="U40" s="75"/>
      <c r="V40" s="75"/>
      <c r="W40" s="75"/>
      <c r="X40" s="75"/>
      <c r="Y40" s="75"/>
      <c r="Z40" s="75"/>
      <c r="AA40" s="76"/>
    </row>
    <row r="41" spans="2:27" ht="15.6" x14ac:dyDescent="0.3">
      <c r="B41" s="3"/>
      <c r="C41" s="1"/>
      <c r="D41" s="1"/>
      <c r="E41" s="1"/>
      <c r="F41" s="2"/>
      <c r="G41" s="14"/>
      <c r="H41" s="3"/>
      <c r="I41" s="1"/>
      <c r="J41" s="1"/>
      <c r="K41" s="1"/>
      <c r="L41" s="1"/>
      <c r="M41" s="1"/>
      <c r="N41" s="1"/>
      <c r="O41" s="1"/>
      <c r="P41" s="1"/>
      <c r="Q41" s="2"/>
      <c r="S41" s="74"/>
      <c r="T41" s="75"/>
      <c r="U41" s="75"/>
      <c r="V41" s="75"/>
      <c r="W41" s="75"/>
      <c r="X41" s="75"/>
      <c r="Y41" s="75"/>
      <c r="Z41" s="75"/>
      <c r="AA41" s="76"/>
    </row>
    <row r="42" spans="2:27" ht="15.6" x14ac:dyDescent="0.3">
      <c r="B42" s="3"/>
      <c r="C42" s="1"/>
      <c r="D42" s="1"/>
      <c r="E42" s="1"/>
      <c r="F42" s="2"/>
      <c r="G42" s="14"/>
      <c r="H42" s="3"/>
      <c r="I42" s="1"/>
      <c r="J42" s="1"/>
      <c r="K42" s="1"/>
      <c r="L42" s="1"/>
      <c r="M42" s="1"/>
      <c r="N42" s="1"/>
      <c r="O42" s="1"/>
      <c r="P42" s="1"/>
      <c r="Q42" s="2"/>
      <c r="S42" s="74"/>
      <c r="T42" s="75"/>
      <c r="U42" s="75"/>
      <c r="V42" s="75"/>
      <c r="W42" s="75"/>
      <c r="X42" s="75"/>
      <c r="Y42" s="75"/>
      <c r="Z42" s="75"/>
      <c r="AA42" s="76"/>
    </row>
    <row r="43" spans="2:27" ht="15.6" x14ac:dyDescent="0.3">
      <c r="B43" s="3"/>
      <c r="C43" s="1"/>
      <c r="D43" s="1"/>
      <c r="E43" s="1"/>
      <c r="F43" s="2"/>
      <c r="G43" s="14"/>
      <c r="H43" s="3"/>
      <c r="I43" s="1"/>
      <c r="J43" s="1"/>
      <c r="K43" s="1"/>
      <c r="L43" s="1"/>
      <c r="M43" s="1"/>
      <c r="N43" s="1"/>
      <c r="O43" s="1"/>
      <c r="P43" s="1"/>
      <c r="Q43" s="2"/>
      <c r="S43" s="74"/>
      <c r="T43" s="75"/>
      <c r="U43" s="75"/>
      <c r="V43" s="75"/>
      <c r="W43" s="75"/>
      <c r="X43" s="75"/>
      <c r="Y43" s="75"/>
      <c r="Z43" s="75"/>
      <c r="AA43" s="76"/>
    </row>
    <row r="44" spans="2:27" ht="15.6" x14ac:dyDescent="0.3">
      <c r="B44" s="3"/>
      <c r="C44" s="1"/>
      <c r="D44" s="1"/>
      <c r="E44" s="1"/>
      <c r="F44" s="2"/>
      <c r="G44" s="14"/>
      <c r="H44" s="3"/>
      <c r="I44" s="1"/>
      <c r="J44" s="1"/>
      <c r="K44" s="1"/>
      <c r="L44" s="1"/>
      <c r="M44" s="1"/>
      <c r="N44" s="1"/>
      <c r="O44" s="1"/>
      <c r="P44" s="1"/>
      <c r="Q44" s="2"/>
      <c r="S44" s="74"/>
      <c r="T44" s="75"/>
      <c r="U44" s="75"/>
      <c r="V44" s="75"/>
      <c r="W44" s="75"/>
      <c r="X44" s="75"/>
      <c r="Y44" s="75"/>
      <c r="Z44" s="75"/>
      <c r="AA44" s="76"/>
    </row>
    <row r="45" spans="2:27" ht="15.6" x14ac:dyDescent="0.3">
      <c r="B45" s="3"/>
      <c r="C45" s="1"/>
      <c r="D45" s="1"/>
      <c r="E45" s="1"/>
      <c r="F45" s="2"/>
      <c r="G45" s="14"/>
      <c r="H45" s="3"/>
      <c r="I45" s="1"/>
      <c r="J45" s="1"/>
      <c r="K45" s="1"/>
      <c r="L45" s="1"/>
      <c r="M45" s="1"/>
      <c r="N45" s="1"/>
      <c r="O45" s="1"/>
      <c r="P45" s="1"/>
      <c r="Q45" s="2"/>
      <c r="S45" s="74"/>
      <c r="T45" s="75"/>
      <c r="U45" s="75"/>
      <c r="V45" s="75"/>
      <c r="W45" s="75"/>
      <c r="X45" s="75"/>
      <c r="Y45" s="75"/>
      <c r="Z45" s="75"/>
      <c r="AA45" s="76"/>
    </row>
    <row r="46" spans="2:27" ht="15.6" x14ac:dyDescent="0.3">
      <c r="B46" s="7"/>
      <c r="C46" s="8"/>
      <c r="D46" s="8"/>
      <c r="E46" s="8"/>
      <c r="F46" s="9"/>
      <c r="G46" s="14"/>
      <c r="H46" s="7"/>
      <c r="I46" s="8"/>
      <c r="J46" s="8"/>
      <c r="K46" s="8"/>
      <c r="L46" s="8"/>
      <c r="M46" s="8"/>
      <c r="N46" s="8"/>
      <c r="O46" s="8"/>
      <c r="P46" s="8"/>
      <c r="Q46" s="9"/>
      <c r="S46" s="77"/>
      <c r="T46" s="78"/>
      <c r="U46" s="78"/>
      <c r="V46" s="78"/>
      <c r="W46" s="78"/>
      <c r="X46" s="78"/>
      <c r="Y46" s="78"/>
      <c r="Z46" s="78"/>
      <c r="AA46" s="79"/>
    </row>
  </sheetData>
  <sheetProtection formatCells="0" formatColumns="0" formatRows="0"/>
  <mergeCells count="8">
    <mergeCell ref="S19:AA19"/>
    <mergeCell ref="S20:AA46"/>
    <mergeCell ref="B2:J3"/>
    <mergeCell ref="B16:J16"/>
    <mergeCell ref="H19:Q19"/>
    <mergeCell ref="H24:Q24"/>
    <mergeCell ref="B24:F24"/>
    <mergeCell ref="B19:F19"/>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E607F-E2A0-4D67-8C62-0E294CF6566F}">
  <sheetPr codeName="Sheet3"/>
  <dimension ref="B2:AE40"/>
  <sheetViews>
    <sheetView showGridLines="0" zoomScale="70" zoomScaleNormal="70" workbookViewId="0"/>
  </sheetViews>
  <sheetFormatPr defaultColWidth="9.109375" defaultRowHeight="14.4" x14ac:dyDescent="0.3"/>
  <cols>
    <col min="1" max="1" width="9.109375" style="11"/>
    <col min="2" max="2" width="15.88671875" style="11" customWidth="1"/>
    <col min="3" max="3" width="16.88671875" style="11" customWidth="1"/>
    <col min="4" max="4" width="14.33203125" style="11" customWidth="1"/>
    <col min="5" max="5" width="46.44140625" style="11" customWidth="1"/>
    <col min="6" max="6" width="9.109375" style="11" customWidth="1"/>
    <col min="7" max="7" width="9.109375" style="11"/>
    <col min="8" max="8" width="13.88671875" style="11" customWidth="1"/>
    <col min="9" max="10" width="9.109375" style="11"/>
    <col min="11" max="11" width="12.88671875" style="11" customWidth="1"/>
    <col min="12" max="12" width="16" style="11" customWidth="1"/>
    <col min="13" max="13" width="27.44140625" style="11" customWidth="1"/>
    <col min="14" max="14" width="9.109375" style="11"/>
    <col min="15" max="15" width="13.44140625" style="11" customWidth="1"/>
    <col min="16" max="16384" width="9.109375" style="11"/>
  </cols>
  <sheetData>
    <row r="2" spans="2:31" ht="15" customHeight="1" x14ac:dyDescent="0.3">
      <c r="B2" s="89" t="s">
        <v>40</v>
      </c>
      <c r="C2" s="90"/>
      <c r="D2" s="90"/>
      <c r="E2" s="90"/>
      <c r="F2" s="91"/>
    </row>
    <row r="3" spans="2:31" ht="29.25" customHeight="1" x14ac:dyDescent="0.3">
      <c r="B3" s="92"/>
      <c r="C3" s="93"/>
      <c r="D3" s="93"/>
      <c r="E3" s="93"/>
      <c r="F3" s="94"/>
    </row>
    <row r="4" spans="2:31" x14ac:dyDescent="0.3">
      <c r="I4" s="36"/>
    </row>
    <row r="5" spans="2:31" ht="35.25" customHeight="1" x14ac:dyDescent="0.3">
      <c r="B5" s="19"/>
      <c r="C5" s="20"/>
      <c r="D5" s="20"/>
      <c r="E5" s="27"/>
      <c r="F5" s="23"/>
      <c r="I5" s="36"/>
    </row>
    <row r="6" spans="2:31" ht="40.5" customHeight="1" x14ac:dyDescent="0.3">
      <c r="B6" s="37"/>
      <c r="C6" s="38"/>
      <c r="D6" s="38"/>
      <c r="E6" s="38"/>
      <c r="F6" s="39"/>
      <c r="I6" s="36"/>
    </row>
    <row r="7" spans="2:31" ht="48" customHeight="1" x14ac:dyDescent="0.3">
      <c r="B7" s="37"/>
      <c r="C7" s="38"/>
      <c r="D7" s="38"/>
      <c r="E7" s="57" t="s">
        <v>41</v>
      </c>
      <c r="F7" s="24"/>
    </row>
    <row r="8" spans="2:31" ht="41.25" customHeight="1" x14ac:dyDescent="0.3">
      <c r="B8" s="37"/>
      <c r="C8" s="38"/>
      <c r="D8" s="38"/>
      <c r="E8" s="57" t="s">
        <v>18</v>
      </c>
      <c r="F8" s="24"/>
    </row>
    <row r="10" spans="2:31" x14ac:dyDescent="0.3">
      <c r="B10" s="86" t="s">
        <v>1</v>
      </c>
      <c r="C10" s="87"/>
      <c r="D10" s="87"/>
      <c r="E10" s="87"/>
      <c r="F10" s="88"/>
    </row>
    <row r="11" spans="2:31" x14ac:dyDescent="0.3">
      <c r="B11" s="12"/>
      <c r="C11" s="12"/>
      <c r="D11" s="12"/>
      <c r="E11" s="12"/>
      <c r="F11" s="12"/>
    </row>
    <row r="12" spans="2:31" ht="15.6" x14ac:dyDescent="0.3">
      <c r="B12" s="13" t="s">
        <v>16</v>
      </c>
      <c r="C12" s="35"/>
      <c r="H12" s="13" t="s">
        <v>20</v>
      </c>
      <c r="O12" s="13" t="s">
        <v>17</v>
      </c>
      <c r="P12" s="14"/>
      <c r="Q12" s="14"/>
      <c r="AE12" s="14"/>
    </row>
    <row r="13" spans="2:31" ht="15.6" x14ac:dyDescent="0.3">
      <c r="B13" s="68" t="s">
        <v>2</v>
      </c>
      <c r="C13" s="69"/>
      <c r="D13" s="69"/>
      <c r="E13" s="69"/>
      <c r="F13" s="70"/>
      <c r="H13" s="68" t="s">
        <v>2</v>
      </c>
      <c r="I13" s="69"/>
      <c r="J13" s="69"/>
      <c r="K13" s="69"/>
      <c r="L13" s="69"/>
      <c r="M13" s="70"/>
      <c r="O13" s="68" t="s">
        <v>2</v>
      </c>
      <c r="P13" s="69"/>
      <c r="Q13" s="69"/>
      <c r="R13" s="69"/>
      <c r="S13" s="69"/>
      <c r="T13" s="69"/>
      <c r="U13" s="69"/>
      <c r="V13" s="69"/>
      <c r="W13" s="69"/>
      <c r="X13" s="70"/>
      <c r="AE13" s="14"/>
    </row>
    <row r="14" spans="2:31" ht="15" customHeight="1" x14ac:dyDescent="0.3">
      <c r="B14" s="71"/>
      <c r="C14" s="72"/>
      <c r="D14" s="72"/>
      <c r="E14" s="72"/>
      <c r="F14" s="73"/>
      <c r="H14" s="3"/>
      <c r="I14" s="1"/>
      <c r="J14" s="1"/>
      <c r="K14" s="1"/>
      <c r="L14" s="1"/>
      <c r="M14" s="2"/>
      <c r="O14" s="10"/>
      <c r="P14" s="5"/>
      <c r="Q14" s="5"/>
      <c r="R14" s="5"/>
      <c r="S14" s="5"/>
      <c r="T14" s="5"/>
      <c r="U14" s="5"/>
      <c r="V14" s="5"/>
      <c r="W14" s="5"/>
      <c r="X14" s="6"/>
      <c r="AE14" s="14"/>
    </row>
    <row r="15" spans="2:31" ht="15.6" x14ac:dyDescent="0.3">
      <c r="B15" s="74"/>
      <c r="C15" s="75"/>
      <c r="D15" s="75"/>
      <c r="E15" s="75"/>
      <c r="F15" s="76"/>
      <c r="H15" s="3" t="s">
        <v>21</v>
      </c>
      <c r="I15" s="1"/>
      <c r="J15" s="4"/>
      <c r="K15" s="4"/>
      <c r="L15" s="1"/>
      <c r="M15" s="2"/>
      <c r="O15" s="3" t="s">
        <v>19</v>
      </c>
      <c r="P15" s="1"/>
      <c r="Q15" s="4"/>
      <c r="R15" s="1"/>
      <c r="S15" s="1"/>
      <c r="T15" s="1"/>
      <c r="U15" s="1"/>
      <c r="V15" s="1"/>
      <c r="W15" s="1"/>
      <c r="X15" s="2"/>
      <c r="AE15" s="14"/>
    </row>
    <row r="16" spans="2:31" ht="15.6" x14ac:dyDescent="0.3">
      <c r="B16" s="74"/>
      <c r="C16" s="75"/>
      <c r="D16" s="75"/>
      <c r="E16" s="75"/>
      <c r="F16" s="76"/>
      <c r="H16" s="3"/>
      <c r="I16" s="1"/>
      <c r="J16" s="1"/>
      <c r="K16" s="1"/>
      <c r="L16" s="1"/>
      <c r="M16" s="2"/>
      <c r="O16" s="3"/>
      <c r="P16" s="1"/>
      <c r="Q16" s="1"/>
      <c r="R16" s="1"/>
      <c r="S16" s="1"/>
      <c r="T16" s="1"/>
      <c r="U16" s="1"/>
      <c r="V16" s="1"/>
      <c r="W16" s="1"/>
      <c r="X16" s="2"/>
      <c r="AE16" s="14"/>
    </row>
    <row r="17" spans="2:31" ht="15.6" x14ac:dyDescent="0.3">
      <c r="B17" s="74"/>
      <c r="C17" s="75"/>
      <c r="D17" s="75"/>
      <c r="E17" s="75"/>
      <c r="F17" s="76"/>
      <c r="H17" s="3"/>
      <c r="I17" s="1"/>
      <c r="J17" s="1"/>
      <c r="K17" s="1"/>
      <c r="L17" s="1"/>
      <c r="M17" s="2"/>
      <c r="O17" s="7"/>
      <c r="P17" s="8"/>
      <c r="Q17" s="8"/>
      <c r="R17" s="8"/>
      <c r="S17" s="8"/>
      <c r="T17" s="8"/>
      <c r="U17" s="8"/>
      <c r="V17" s="8"/>
      <c r="W17" s="8"/>
      <c r="X17" s="9"/>
      <c r="AE17" s="14"/>
    </row>
    <row r="18" spans="2:31" ht="15.6" x14ac:dyDescent="0.3">
      <c r="B18" s="74"/>
      <c r="C18" s="75"/>
      <c r="D18" s="75"/>
      <c r="E18" s="75"/>
      <c r="F18" s="76"/>
      <c r="H18" s="68" t="s">
        <v>0</v>
      </c>
      <c r="I18" s="69"/>
      <c r="J18" s="69"/>
      <c r="K18" s="69"/>
      <c r="L18" s="69"/>
      <c r="M18" s="70"/>
      <c r="O18" s="68" t="s">
        <v>0</v>
      </c>
      <c r="P18" s="69"/>
      <c r="Q18" s="69"/>
      <c r="R18" s="69"/>
      <c r="S18" s="69"/>
      <c r="T18" s="69"/>
      <c r="U18" s="69"/>
      <c r="V18" s="69"/>
      <c r="W18" s="69"/>
      <c r="X18" s="70"/>
      <c r="AE18" s="14"/>
    </row>
    <row r="19" spans="2:31" ht="15.6" x14ac:dyDescent="0.3">
      <c r="B19" s="74"/>
      <c r="C19" s="75"/>
      <c r="D19" s="75"/>
      <c r="E19" s="75"/>
      <c r="F19" s="76"/>
      <c r="H19" s="3"/>
      <c r="I19" s="1"/>
      <c r="J19" s="1"/>
      <c r="K19" s="1"/>
      <c r="L19" s="1"/>
      <c r="M19" s="2"/>
      <c r="O19" s="10"/>
      <c r="P19" s="5"/>
      <c r="Q19" s="5"/>
      <c r="R19" s="5"/>
      <c r="S19" s="5"/>
      <c r="T19" s="5"/>
      <c r="U19" s="5"/>
      <c r="V19" s="5"/>
      <c r="W19" s="5"/>
      <c r="X19" s="6"/>
      <c r="AE19" s="14"/>
    </row>
    <row r="20" spans="2:31" ht="15.6" x14ac:dyDescent="0.3">
      <c r="B20" s="74"/>
      <c r="C20" s="75"/>
      <c r="D20" s="75"/>
      <c r="E20" s="75"/>
      <c r="F20" s="76"/>
      <c r="H20" s="3"/>
      <c r="I20" s="1"/>
      <c r="J20" s="1"/>
      <c r="K20" s="1"/>
      <c r="L20" s="1"/>
      <c r="M20" s="2"/>
      <c r="O20" s="3"/>
      <c r="P20" s="1"/>
      <c r="Q20" s="1"/>
      <c r="R20" s="1"/>
      <c r="S20" s="1"/>
      <c r="T20" s="1"/>
      <c r="U20" s="1"/>
      <c r="V20" s="1"/>
      <c r="W20" s="1"/>
      <c r="X20" s="2"/>
      <c r="AE20" s="14"/>
    </row>
    <row r="21" spans="2:31" ht="15.6" x14ac:dyDescent="0.3">
      <c r="B21" s="74"/>
      <c r="C21" s="75"/>
      <c r="D21" s="75"/>
      <c r="E21" s="75"/>
      <c r="F21" s="76"/>
      <c r="H21" s="3"/>
      <c r="I21" s="1"/>
      <c r="J21" s="1"/>
      <c r="K21" s="1"/>
      <c r="L21" s="42"/>
      <c r="M21" s="2"/>
      <c r="O21" s="3"/>
      <c r="P21" s="1"/>
      <c r="Q21" s="1"/>
      <c r="R21" s="1"/>
      <c r="S21" s="1"/>
      <c r="T21" s="43"/>
      <c r="U21" s="1"/>
      <c r="V21" s="1"/>
      <c r="W21" s="1"/>
      <c r="X21" s="2"/>
      <c r="AE21" s="14"/>
    </row>
    <row r="22" spans="2:31" ht="15.6" x14ac:dyDescent="0.3">
      <c r="B22" s="74"/>
      <c r="C22" s="75"/>
      <c r="D22" s="75"/>
      <c r="E22" s="75"/>
      <c r="F22" s="76"/>
      <c r="H22" s="3"/>
      <c r="I22" s="1"/>
      <c r="J22" s="1"/>
      <c r="K22" s="1"/>
      <c r="L22" s="41"/>
      <c r="M22" s="2"/>
      <c r="O22" s="3"/>
      <c r="P22" s="1"/>
      <c r="Q22" s="1"/>
      <c r="R22" s="1"/>
      <c r="S22" s="1"/>
      <c r="T22" s="43"/>
      <c r="U22" s="1"/>
      <c r="V22" s="1"/>
      <c r="W22" s="1"/>
      <c r="X22" s="2"/>
      <c r="AE22" s="14"/>
    </row>
    <row r="23" spans="2:31" ht="15.6" x14ac:dyDescent="0.3">
      <c r="B23" s="74"/>
      <c r="C23" s="75"/>
      <c r="D23" s="75"/>
      <c r="E23" s="75"/>
      <c r="F23" s="76"/>
      <c r="H23" s="3"/>
      <c r="I23" s="1"/>
      <c r="J23" s="1"/>
      <c r="K23" s="1"/>
      <c r="L23" s="1"/>
      <c r="M23" s="2"/>
      <c r="O23" s="3"/>
      <c r="P23" s="1"/>
      <c r="Q23" s="1"/>
      <c r="R23" s="1"/>
      <c r="S23" s="1"/>
      <c r="T23" s="43"/>
      <c r="U23" s="1"/>
      <c r="V23" s="1"/>
      <c r="W23" s="1"/>
      <c r="X23" s="2"/>
      <c r="AE23" s="14"/>
    </row>
    <row r="24" spans="2:31" ht="15.6" x14ac:dyDescent="0.3">
      <c r="B24" s="74"/>
      <c r="C24" s="75"/>
      <c r="D24" s="75"/>
      <c r="E24" s="75"/>
      <c r="F24" s="76"/>
      <c r="H24" s="3"/>
      <c r="I24" s="1"/>
      <c r="J24" s="1"/>
      <c r="K24" s="1"/>
      <c r="L24" s="40"/>
      <c r="M24" s="2"/>
      <c r="O24" s="3"/>
      <c r="P24" s="1"/>
      <c r="Q24" s="1"/>
      <c r="R24" s="1"/>
      <c r="S24" s="1"/>
      <c r="T24" s="43"/>
      <c r="U24" s="1"/>
      <c r="V24" s="1"/>
      <c r="W24" s="1"/>
      <c r="X24" s="2"/>
      <c r="AE24" s="14"/>
    </row>
    <row r="25" spans="2:31" ht="15.6" x14ac:dyDescent="0.3">
      <c r="B25" s="74"/>
      <c r="C25" s="75"/>
      <c r="D25" s="75"/>
      <c r="E25" s="75"/>
      <c r="F25" s="76"/>
      <c r="H25" s="3"/>
      <c r="I25" s="1"/>
      <c r="J25" s="1"/>
      <c r="K25" s="1"/>
      <c r="L25" s="1"/>
      <c r="M25" s="2"/>
      <c r="O25" s="3"/>
      <c r="P25" s="1"/>
      <c r="Q25" s="1"/>
      <c r="R25" s="1"/>
      <c r="S25" s="1"/>
      <c r="T25" s="1"/>
      <c r="U25" s="1"/>
      <c r="V25" s="1"/>
      <c r="W25" s="1"/>
      <c r="X25" s="2"/>
      <c r="AE25" s="14"/>
    </row>
    <row r="26" spans="2:31" ht="15.6" x14ac:dyDescent="0.3">
      <c r="B26" s="74"/>
      <c r="C26" s="75"/>
      <c r="D26" s="75"/>
      <c r="E26" s="75"/>
      <c r="F26" s="76"/>
      <c r="H26" s="3"/>
      <c r="I26" s="1"/>
      <c r="J26" s="1"/>
      <c r="K26" s="1"/>
      <c r="L26" s="43"/>
      <c r="M26" s="2"/>
      <c r="O26" s="3"/>
      <c r="P26" s="1"/>
      <c r="Q26" s="1"/>
      <c r="R26" s="1"/>
      <c r="S26" s="1"/>
      <c r="T26" s="41"/>
      <c r="U26" s="1"/>
      <c r="V26" s="1"/>
      <c r="W26" s="1"/>
      <c r="X26" s="2"/>
      <c r="AE26" s="14"/>
    </row>
    <row r="27" spans="2:31" ht="15.6" x14ac:dyDescent="0.3">
      <c r="B27" s="74"/>
      <c r="C27" s="75"/>
      <c r="D27" s="75"/>
      <c r="E27" s="75"/>
      <c r="F27" s="76"/>
      <c r="H27" s="3"/>
      <c r="I27" s="1"/>
      <c r="J27" s="1"/>
      <c r="K27" s="1"/>
      <c r="L27" s="43"/>
      <c r="M27" s="2"/>
      <c r="O27" s="3"/>
      <c r="P27" s="1"/>
      <c r="Q27" s="1"/>
      <c r="R27" s="1"/>
      <c r="S27" s="1"/>
      <c r="T27" s="1"/>
      <c r="U27" s="1"/>
      <c r="V27" s="1"/>
      <c r="W27" s="1"/>
      <c r="X27" s="2"/>
      <c r="AE27" s="14"/>
    </row>
    <row r="28" spans="2:31" ht="15.6" x14ac:dyDescent="0.3">
      <c r="B28" s="74"/>
      <c r="C28" s="75"/>
      <c r="D28" s="75"/>
      <c r="E28" s="75"/>
      <c r="F28" s="76"/>
      <c r="H28" s="3"/>
      <c r="I28" s="1"/>
      <c r="J28" s="1"/>
      <c r="K28" s="1"/>
      <c r="L28" s="1"/>
      <c r="M28" s="2"/>
      <c r="O28" s="3"/>
      <c r="P28" s="1"/>
      <c r="Q28" s="1"/>
      <c r="R28" s="1"/>
      <c r="S28" s="1"/>
      <c r="T28" s="1"/>
      <c r="U28" s="1"/>
      <c r="V28" s="1"/>
      <c r="W28" s="1"/>
      <c r="X28" s="2"/>
      <c r="AE28" s="14"/>
    </row>
    <row r="29" spans="2:31" ht="15.6" x14ac:dyDescent="0.3">
      <c r="B29" s="74"/>
      <c r="C29" s="75"/>
      <c r="D29" s="75"/>
      <c r="E29" s="75"/>
      <c r="F29" s="76"/>
      <c r="H29" s="3"/>
      <c r="I29" s="1"/>
      <c r="J29" s="1"/>
      <c r="K29" s="1"/>
      <c r="L29" s="44"/>
      <c r="M29" s="2"/>
      <c r="O29" s="3"/>
      <c r="P29" s="1"/>
      <c r="Q29" s="1"/>
      <c r="R29" s="1"/>
      <c r="S29" s="1"/>
      <c r="T29" s="1"/>
      <c r="U29" s="1"/>
      <c r="V29" s="1"/>
      <c r="W29" s="1"/>
      <c r="X29" s="2"/>
      <c r="AE29" s="14"/>
    </row>
    <row r="30" spans="2:31" ht="15.6" x14ac:dyDescent="0.3">
      <c r="B30" s="74"/>
      <c r="C30" s="75"/>
      <c r="D30" s="75"/>
      <c r="E30" s="75"/>
      <c r="F30" s="76"/>
      <c r="H30" s="3"/>
      <c r="I30" s="1"/>
      <c r="J30" s="1"/>
      <c r="K30" s="1"/>
      <c r="L30" s="44"/>
      <c r="M30" s="2"/>
      <c r="O30" s="3"/>
      <c r="P30" s="1"/>
      <c r="Q30" s="1"/>
      <c r="R30" s="1"/>
      <c r="S30" s="1"/>
      <c r="T30" s="1"/>
      <c r="U30" s="1"/>
      <c r="V30" s="1"/>
      <c r="W30" s="1"/>
      <c r="X30" s="2"/>
      <c r="AE30" s="14"/>
    </row>
    <row r="31" spans="2:31" ht="15.6" x14ac:dyDescent="0.3">
      <c r="B31" s="74"/>
      <c r="C31" s="75"/>
      <c r="D31" s="75"/>
      <c r="E31" s="75"/>
      <c r="F31" s="76"/>
      <c r="H31" s="3"/>
      <c r="I31" s="1"/>
      <c r="J31" s="1"/>
      <c r="K31" s="1"/>
      <c r="L31" s="1"/>
      <c r="M31" s="2"/>
      <c r="O31" s="3"/>
      <c r="P31" s="1"/>
      <c r="Q31" s="1"/>
      <c r="R31" s="1"/>
      <c r="S31" s="1"/>
      <c r="T31" s="1"/>
      <c r="U31" s="1"/>
      <c r="V31" s="1"/>
      <c r="W31" s="1"/>
      <c r="X31" s="2"/>
      <c r="AE31" s="14"/>
    </row>
    <row r="32" spans="2:31" ht="15.6" x14ac:dyDescent="0.3">
      <c r="B32" s="74"/>
      <c r="C32" s="75"/>
      <c r="D32" s="75"/>
      <c r="E32" s="75"/>
      <c r="F32" s="76"/>
      <c r="H32" s="3"/>
      <c r="I32" s="1"/>
      <c r="J32" s="1"/>
      <c r="K32" s="1"/>
      <c r="L32" s="43"/>
      <c r="M32" s="2"/>
      <c r="O32" s="3"/>
      <c r="P32" s="1"/>
      <c r="Q32" s="1"/>
      <c r="R32" s="1"/>
      <c r="S32" s="1"/>
      <c r="T32" s="1"/>
      <c r="U32" s="1"/>
      <c r="V32" s="1"/>
      <c r="W32" s="1"/>
      <c r="X32" s="2"/>
      <c r="AE32" s="14"/>
    </row>
    <row r="33" spans="2:31" ht="15.6" x14ac:dyDescent="0.3">
      <c r="B33" s="74"/>
      <c r="C33" s="75"/>
      <c r="D33" s="75"/>
      <c r="E33" s="75"/>
      <c r="F33" s="76"/>
      <c r="H33" s="3"/>
      <c r="I33" s="1"/>
      <c r="J33" s="1"/>
      <c r="K33" s="1"/>
      <c r="L33" s="1"/>
      <c r="M33" s="2"/>
      <c r="O33" s="3"/>
      <c r="P33" s="1"/>
      <c r="Q33" s="1"/>
      <c r="R33" s="1"/>
      <c r="S33" s="1"/>
      <c r="T33" s="1"/>
      <c r="U33" s="1"/>
      <c r="V33" s="1"/>
      <c r="W33" s="1"/>
      <c r="X33" s="2"/>
      <c r="AE33" s="14"/>
    </row>
    <row r="34" spans="2:31" ht="15.6" x14ac:dyDescent="0.3">
      <c r="B34" s="74"/>
      <c r="C34" s="75"/>
      <c r="D34" s="75"/>
      <c r="E34" s="75"/>
      <c r="F34" s="76"/>
      <c r="H34" s="3"/>
      <c r="I34" s="1"/>
      <c r="J34" s="1"/>
      <c r="K34" s="1"/>
      <c r="L34" s="1"/>
      <c r="M34" s="2"/>
      <c r="O34" s="3"/>
      <c r="P34" s="1"/>
      <c r="Q34" s="1"/>
      <c r="R34" s="1"/>
      <c r="S34" s="1"/>
      <c r="T34" s="1"/>
      <c r="U34" s="1"/>
      <c r="V34" s="1"/>
      <c r="W34" s="1"/>
      <c r="X34" s="2"/>
      <c r="AE34" s="14"/>
    </row>
    <row r="35" spans="2:31" ht="15.6" x14ac:dyDescent="0.3">
      <c r="B35" s="74"/>
      <c r="C35" s="75"/>
      <c r="D35" s="75"/>
      <c r="E35" s="75"/>
      <c r="F35" s="76"/>
      <c r="H35" s="3"/>
      <c r="I35" s="1"/>
      <c r="J35" s="1"/>
      <c r="K35" s="1"/>
      <c r="L35" s="1"/>
      <c r="M35" s="2"/>
      <c r="O35" s="3"/>
      <c r="P35" s="1"/>
      <c r="Q35" s="1"/>
      <c r="R35" s="1"/>
      <c r="S35" s="1"/>
      <c r="T35" s="1"/>
      <c r="U35" s="1"/>
      <c r="V35" s="1"/>
      <c r="W35" s="1"/>
      <c r="X35" s="2"/>
      <c r="AE35" s="14"/>
    </row>
    <row r="36" spans="2:31" ht="15.6" x14ac:dyDescent="0.3">
      <c r="B36" s="74"/>
      <c r="C36" s="75"/>
      <c r="D36" s="75"/>
      <c r="E36" s="75"/>
      <c r="F36" s="76"/>
      <c r="H36" s="3"/>
      <c r="I36" s="1"/>
      <c r="J36" s="1"/>
      <c r="K36" s="1"/>
      <c r="L36" s="1"/>
      <c r="M36" s="2"/>
      <c r="O36" s="3"/>
      <c r="P36" s="1"/>
      <c r="Q36" s="1"/>
      <c r="R36" s="1"/>
      <c r="S36" s="1"/>
      <c r="T36" s="1"/>
      <c r="U36" s="1"/>
      <c r="V36" s="1"/>
      <c r="W36" s="1"/>
      <c r="X36" s="2"/>
      <c r="AE36" s="14"/>
    </row>
    <row r="37" spans="2:31" x14ac:dyDescent="0.3">
      <c r="B37" s="74"/>
      <c r="C37" s="75"/>
      <c r="D37" s="75"/>
      <c r="E37" s="75"/>
      <c r="F37" s="76"/>
      <c r="H37" s="3"/>
      <c r="I37" s="1"/>
      <c r="J37" s="1"/>
      <c r="K37" s="1"/>
      <c r="L37" s="1"/>
      <c r="M37" s="2"/>
      <c r="O37" s="3"/>
      <c r="P37" s="1"/>
      <c r="Q37" s="1"/>
      <c r="R37" s="1"/>
      <c r="S37" s="1"/>
      <c r="T37" s="1"/>
      <c r="U37" s="1"/>
      <c r="V37" s="1"/>
      <c r="W37" s="1"/>
      <c r="X37" s="2"/>
    </row>
    <row r="38" spans="2:31" x14ac:dyDescent="0.3">
      <c r="B38" s="74"/>
      <c r="C38" s="75"/>
      <c r="D38" s="75"/>
      <c r="E38" s="75"/>
      <c r="F38" s="76"/>
      <c r="H38" s="3"/>
      <c r="I38" s="1"/>
      <c r="J38" s="1"/>
      <c r="K38" s="1"/>
      <c r="L38" s="1"/>
      <c r="M38" s="2"/>
      <c r="O38" s="3"/>
      <c r="P38" s="1"/>
      <c r="Q38" s="1"/>
      <c r="R38" s="1"/>
      <c r="S38" s="1"/>
      <c r="T38" s="1"/>
      <c r="U38" s="1"/>
      <c r="V38" s="1"/>
      <c r="W38" s="1"/>
      <c r="X38" s="2"/>
    </row>
    <row r="39" spans="2:31" x14ac:dyDescent="0.3">
      <c r="B39" s="74"/>
      <c r="C39" s="75"/>
      <c r="D39" s="75"/>
      <c r="E39" s="75"/>
      <c r="F39" s="76"/>
      <c r="H39" s="3"/>
      <c r="I39" s="1"/>
      <c r="J39" s="1"/>
      <c r="K39" s="1"/>
      <c r="L39" s="1"/>
      <c r="M39" s="2"/>
      <c r="O39" s="3"/>
      <c r="P39" s="1"/>
      <c r="Q39" s="1"/>
      <c r="R39" s="1"/>
      <c r="S39" s="1"/>
      <c r="T39" s="1"/>
      <c r="U39" s="1"/>
      <c r="V39" s="1"/>
      <c r="W39" s="1"/>
      <c r="X39" s="2"/>
    </row>
    <row r="40" spans="2:31" x14ac:dyDescent="0.3">
      <c r="B40" s="77"/>
      <c r="C40" s="78"/>
      <c r="D40" s="78"/>
      <c r="E40" s="78"/>
      <c r="F40" s="79"/>
      <c r="H40" s="7"/>
      <c r="I40" s="8"/>
      <c r="J40" s="8"/>
      <c r="K40" s="8"/>
      <c r="L40" s="8"/>
      <c r="M40" s="9"/>
      <c r="O40" s="7"/>
      <c r="P40" s="8"/>
      <c r="Q40" s="8"/>
      <c r="R40" s="8"/>
      <c r="S40" s="8"/>
      <c r="T40" s="8"/>
      <c r="U40" s="8"/>
      <c r="V40" s="8"/>
      <c r="W40" s="8"/>
      <c r="X40" s="9"/>
    </row>
  </sheetData>
  <sheetProtection formatCells="0" formatColumns="0" formatRows="0"/>
  <mergeCells count="8">
    <mergeCell ref="B14:F40"/>
    <mergeCell ref="H18:M18"/>
    <mergeCell ref="O18:X18"/>
    <mergeCell ref="B2:F3"/>
    <mergeCell ref="B10:F10"/>
    <mergeCell ref="B13:F13"/>
    <mergeCell ref="H13:M13"/>
    <mergeCell ref="O13:X13"/>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f5af0f96-557c-40e5-b74f-4de88d247c44" ContentTypeId="0x0101" PreviousValue="false"/>
</file>

<file path=customXml/item2.xml><?xml version="1.0" encoding="utf-8"?>
<ct:contentTypeSchema xmlns:ct="http://schemas.microsoft.com/office/2006/metadata/contentType" xmlns:ma="http://schemas.microsoft.com/office/2006/metadata/properties/metaAttributes" ct:_="" ma:_="" ma:contentTypeName="Document" ma:contentTypeID="0x010100A46806456DA78C4987880C7577FB5F7E" ma:contentTypeVersion="17" ma:contentTypeDescription="Create a new document." ma:contentTypeScope="" ma:versionID="e05722d60f335047dbe37f8a2e96dfea">
  <xsd:schema xmlns:xsd="http://www.w3.org/2001/XMLSchema" xmlns:xs="http://www.w3.org/2001/XMLSchema" xmlns:p="http://schemas.microsoft.com/office/2006/metadata/properties" xmlns:ns1="http://schemas.microsoft.com/sharepoint/v3" xmlns:ns3="d18c1617-1ac8-4b22-9cef-b2ac240d88cb" xmlns:ns4="ded69547-f022-451e-98d9-f51611a1ba04" xmlns:ns5="6e82dd91-4328-43a3-abaf-5fabc309f3a9" targetNamespace="http://schemas.microsoft.com/office/2006/metadata/properties" ma:root="true" ma:fieldsID="c26a14fd5f9793b759e711721d5fc71e" ns1:_="" ns3:_="" ns4:_="" ns5:_="">
    <xsd:import namespace="http://schemas.microsoft.com/sharepoint/v3"/>
    <xsd:import namespace="d18c1617-1ac8-4b22-9cef-b2ac240d88cb"/>
    <xsd:import namespace="ded69547-f022-451e-98d9-f51611a1ba04"/>
    <xsd:import namespace="6e82dd91-4328-43a3-abaf-5fabc309f3a9"/>
    <xsd:element name="properties">
      <xsd:complexType>
        <xsd:sequence>
          <xsd:element name="documentManagement">
            <xsd:complexType>
              <xsd:all>
                <xsd:element ref="ns3:TaxKeywordTaxHTField" minOccurs="0"/>
                <xsd:element ref="ns3:TaxCatchAll" minOccurs="0"/>
                <xsd:element ref="ns3:TaxCatchAllLabel" minOccurs="0"/>
                <xsd:element ref="ns3:hae69c9a3b974f6ea09ed5059cd93782" minOccurs="0"/>
                <xsd:element ref="ns3:aa413b61045448e6bc230aa29a84eb0b" minOccurs="0"/>
                <xsd:element ref="ns3:o2a67a7f239d463099c84f831d9f71a7" minOccurs="0"/>
                <xsd:element ref="ns3:pc3a60732cff4bd6a1032848edf6a57b" minOccurs="0"/>
                <xsd:element ref="ns4:SharedWithUsers" minOccurs="0"/>
                <xsd:element ref="ns4:SharedWithDetails" minOccurs="0"/>
                <xsd:element ref="ns4:SharingHintHash" minOccurs="0"/>
                <xsd:element ref="ns5:MediaServiceMetadata" minOccurs="0"/>
                <xsd:element ref="ns5:MediaServiceFastMetadata" minOccurs="0"/>
                <xsd:element ref="ns5:MediaServiceDateTaken" minOccurs="0"/>
                <xsd:element ref="ns5:MediaServiceAutoTags" minOccurs="0"/>
                <xsd:element ref="ns5:MediaServiceLocation" minOccurs="0"/>
                <xsd:element ref="ns5:MediaServiceOCR" minOccurs="0"/>
                <xsd:element ref="ns1:_ip_UnifiedCompliancePolicyProperties" minOccurs="0"/>
                <xsd:element ref="ns1:_ip_UnifiedCompliancePolicyUIAction" minOccurs="0"/>
                <xsd:element ref="ns5:MediaServiceGenerationTime" minOccurs="0"/>
                <xsd:element ref="ns5:MediaServiceEventHashCode" minOccurs="0"/>
                <xsd:element ref="ns5:MediaServiceAutoKeyPoints" minOccurs="0"/>
                <xsd:element ref="ns5: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9" nillable="true" ma:displayName="Unified Compliance Policy Properties" ma:hidden="true" ma:internalName="_ip_UnifiedCompliancePolicyProperties">
      <xsd:simpleType>
        <xsd:restriction base="dms:Note"/>
      </xsd:simpleType>
    </xsd:element>
    <xsd:element name="_ip_UnifiedCompliancePolicyUIAction" ma:index="3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18c1617-1ac8-4b22-9cef-b2ac240d88cb" elementFormDefault="qualified">
    <xsd:import namespace="http://schemas.microsoft.com/office/2006/documentManagement/types"/>
    <xsd:import namespace="http://schemas.microsoft.com/office/infopath/2007/PartnerControls"/>
    <xsd:element name="TaxKeywordTaxHTField" ma:index="8" nillable="true" ma:taxonomy="true" ma:internalName="TaxKeywordTaxHTField" ma:taxonomyFieldName="TaxKeyword" ma:displayName="Enterprise Keywords" ma:fieldId="{23f27201-bee3-471e-b2e7-b64fd8b7ca38}" ma:taxonomyMulti="true" ma:sspId="f5af0f96-557c-40e5-b74f-4de88d247c44"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description="" ma:hidden="true" ma:list="{4393c30c-fa6b-4f7f-8166-75beba179271}" ma:internalName="TaxCatchAll" ma:showField="CatchAllData"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4393c30c-fa6b-4f7f-8166-75beba179271}" ma:internalName="TaxCatchAllLabel" ma:readOnly="true" ma:showField="CatchAllDataLabel" ma:web="ded69547-f022-451e-98d9-f51611a1ba04">
      <xsd:complexType>
        <xsd:complexContent>
          <xsd:extension base="dms:MultiChoiceLookup">
            <xsd:sequence>
              <xsd:element name="Value" type="dms:Lookup" maxOccurs="unbounded" minOccurs="0" nillable="true"/>
            </xsd:sequence>
          </xsd:extension>
        </xsd:complexContent>
      </xsd:complexType>
    </xsd:element>
    <xsd:element name="hae69c9a3b974f6ea09ed5059cd93782" ma:index="12" nillable="true" ma:taxonomy="true" ma:internalName="hae69c9a3b974f6ea09ed5059cd93782" ma:taxonomyFieldName="ML_Geography" ma:displayName="Geography" ma:fieldId="{1ae69c9a-3b97-4f6e-a09e-d5059cd93782}" ma:taxonomyMulti="true" ma:sspId="f5af0f96-557c-40e5-b74f-4de88d247c44" ma:termSetId="f4bc552d-80e9-412b-b8d4-dc34d9eb8627" ma:anchorId="00000000-0000-0000-0000-000000000000" ma:open="false" ma:isKeyword="false">
      <xsd:complexType>
        <xsd:sequence>
          <xsd:element ref="pc:Terms" minOccurs="0" maxOccurs="1"/>
        </xsd:sequence>
      </xsd:complexType>
    </xsd:element>
    <xsd:element name="aa413b61045448e6bc230aa29a84eb0b" ma:index="14" nillable="true" ma:taxonomy="true" ma:internalName="aa413b61045448e6bc230aa29a84eb0b" ma:taxonomyFieldName="ML_LineOfBusiness" ma:displayName="Line of Business" ma:fieldId="{aa413b61-0454-48e6-bc23-0aa29a84eb0b}" ma:taxonomyMulti="true" ma:sspId="f5af0f96-557c-40e5-b74f-4de88d247c44" ma:termSetId="46c83da5-9adb-4a6d-91e4-77f5077fc76b" ma:anchorId="00000000-0000-0000-0000-000000000000" ma:open="false" ma:isKeyword="false">
      <xsd:complexType>
        <xsd:sequence>
          <xsd:element ref="pc:Terms" minOccurs="0" maxOccurs="1"/>
        </xsd:sequence>
      </xsd:complexType>
    </xsd:element>
    <xsd:element name="o2a67a7f239d463099c84f831d9f71a7" ma:index="16" nillable="true" ma:taxonomy="true" ma:internalName="o2a67a7f239d463099c84f831d9f71a7" ma:taxonomyFieldName="ML_OfficeLocation" ma:displayName="Office Location" ma:fieldId="{82a67a7f-239d-4630-99c8-4f831d9f71a7}" ma:taxonomyMulti="true" ma:sspId="f5af0f96-557c-40e5-b74f-4de88d247c44" ma:termSetId="441ea418-53ba-4ba6-ade2-cf7ca33080f0" ma:anchorId="00000000-0000-0000-0000-000000000000" ma:open="false" ma:isKeyword="false">
      <xsd:complexType>
        <xsd:sequence>
          <xsd:element ref="pc:Terms" minOccurs="0" maxOccurs="1"/>
        </xsd:sequence>
      </xsd:complexType>
    </xsd:element>
    <xsd:element name="pc3a60732cff4bd6a1032848edf6a57b" ma:index="18" nillable="true" ma:taxonomy="true" ma:internalName="pc3a60732cff4bd6a1032848edf6a57b" ma:taxonomyFieldName="ML_Roles" ma:displayName="Roles" ma:fieldId="{9c3a6073-2cff-4bd6-a103-2848edf6a57b}" ma:taxonomyMulti="true" ma:sspId="f5af0f96-557c-40e5-b74f-4de88d247c44" ma:termSetId="79b653d6-6741-48c0-b5a8-f7c31de24a4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ed69547-f022-451e-98d9-f51611a1ba04"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e82dd91-4328-43a3-abaf-5fabc309f3a9" elementFormDefault="qualified">
    <xsd:import namespace="http://schemas.microsoft.com/office/2006/documentManagement/types"/>
    <xsd:import namespace="http://schemas.microsoft.com/office/infopath/2007/PartnerControls"/>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DateTaken" ma:index="25" nillable="true" ma:displayName="MediaServiceDateTaken" ma:hidden="true" ma:internalName="MediaServiceDateTaken" ma:readOnly="true">
      <xsd:simpleType>
        <xsd:restriction base="dms:Text"/>
      </xsd:simpleType>
    </xsd:element>
    <xsd:element name="MediaServiceAutoTags" ma:index="26" nillable="true" ma:displayName="Tags" ma:internalName="MediaServiceAutoTags" ma:readOnly="true">
      <xsd:simpleType>
        <xsd:restriction base="dms:Text"/>
      </xsd:simpleType>
    </xsd:element>
    <xsd:element name="MediaServiceLocation" ma:index="27" nillable="true" ma:displayName="Location" ma:internalName="MediaServiceLocation" ma:readOnly="true">
      <xsd:simpleType>
        <xsd:restriction base="dms:Text"/>
      </xsd:simpleType>
    </xsd:element>
    <xsd:element name="MediaServiceOCR" ma:index="28"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ServiceAutoKeyPoints" ma:index="33" nillable="true" ma:displayName="MediaServiceAutoKeyPoints" ma:hidden="true" ma:internalName="MediaServiceAutoKeyPoints"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pc3a60732cff4bd6a1032848edf6a57b xmlns="d18c1617-1ac8-4b22-9cef-b2ac240d88cb">
      <Terms xmlns="http://schemas.microsoft.com/office/infopath/2007/PartnerControls"/>
    </pc3a60732cff4bd6a1032848edf6a57b>
    <TaxKeywordTaxHTField xmlns="d18c1617-1ac8-4b22-9cef-b2ac240d88cb">
      <Terms xmlns="http://schemas.microsoft.com/office/infopath/2007/PartnerControls"/>
    </TaxKeywordTaxHTField>
    <aa413b61045448e6bc230aa29a84eb0b xmlns="d18c1617-1ac8-4b22-9cef-b2ac240d88cb">
      <Terms xmlns="http://schemas.microsoft.com/office/infopath/2007/PartnerControls"/>
    </aa413b61045448e6bc230aa29a84eb0b>
    <hae69c9a3b974f6ea09ed5059cd93782 xmlns="d18c1617-1ac8-4b22-9cef-b2ac240d88cb">
      <Terms xmlns="http://schemas.microsoft.com/office/infopath/2007/PartnerControls"/>
    </hae69c9a3b974f6ea09ed5059cd93782>
    <_ip_UnifiedCompliancePolicyProperties xmlns="http://schemas.microsoft.com/sharepoint/v3" xsi:nil="true"/>
    <o2a67a7f239d463099c84f831d9f71a7 xmlns="d18c1617-1ac8-4b22-9cef-b2ac240d88cb">
      <Terms xmlns="http://schemas.microsoft.com/office/infopath/2007/PartnerControls"/>
    </o2a67a7f239d463099c84f831d9f71a7>
    <TaxCatchAll xmlns="d18c1617-1ac8-4b22-9cef-b2ac240d88cb"/>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43D0EF3-56A9-4996-91DD-AF16DC76EFF1}">
  <ds:schemaRefs>
    <ds:schemaRef ds:uri="Microsoft.SharePoint.Taxonomy.ContentTypeSync"/>
  </ds:schemaRefs>
</ds:datastoreItem>
</file>

<file path=customXml/itemProps2.xml><?xml version="1.0" encoding="utf-8"?>
<ds:datastoreItem xmlns:ds="http://schemas.openxmlformats.org/officeDocument/2006/customXml" ds:itemID="{E70FE63B-C919-4682-9ED5-0AE5F3BC8D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18c1617-1ac8-4b22-9cef-b2ac240d88cb"/>
    <ds:schemaRef ds:uri="ded69547-f022-451e-98d9-f51611a1ba04"/>
    <ds:schemaRef ds:uri="6e82dd91-4328-43a3-abaf-5fabc309f3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483F0AE-80AA-4B09-80FD-6A18E1591806}">
  <ds:schemaRefs>
    <ds:schemaRef ds:uri="http://purl.org/dc/terms/"/>
    <ds:schemaRef ds:uri="http://schemas.microsoft.com/office/2006/metadata/properties"/>
    <ds:schemaRef ds:uri="http://schemas.microsoft.com/office/2006/documentManagement/types"/>
    <ds:schemaRef ds:uri="http://schemas.microsoft.com/sharepoint/v3"/>
    <ds:schemaRef ds:uri="http://purl.org/dc/elements/1.1/"/>
    <ds:schemaRef ds:uri="http://schemas.openxmlformats.org/package/2006/metadata/core-properties"/>
    <ds:schemaRef ds:uri="6e82dd91-4328-43a3-abaf-5fabc309f3a9"/>
    <ds:schemaRef ds:uri="http://schemas.microsoft.com/office/infopath/2007/PartnerControls"/>
    <ds:schemaRef ds:uri="ded69547-f022-451e-98d9-f51611a1ba04"/>
    <ds:schemaRef ds:uri="d18c1617-1ac8-4b22-9cef-b2ac240d88cb"/>
    <ds:schemaRef ds:uri="http://www.w3.org/XML/1998/namespace"/>
    <ds:schemaRef ds:uri="http://purl.org/dc/dcmitype/"/>
  </ds:schemaRefs>
</ds:datastoreItem>
</file>

<file path=customXml/itemProps4.xml><?xml version="1.0" encoding="utf-8"?>
<ds:datastoreItem xmlns:ds="http://schemas.openxmlformats.org/officeDocument/2006/customXml" ds:itemID="{D63EA1E6-1406-444B-B2D2-1DA6FF7EBF8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Q1_b (1.5 points)</vt:lpstr>
      <vt:lpstr>Q2_b (3 points)</vt:lpstr>
      <vt:lpstr>Q2_c (2.5 poi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8-17T15:17:26Z</dcterms:created>
  <dcterms:modified xsi:type="dcterms:W3CDTF">2021-02-08T17:4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46806456DA78C4987880C7577FB5F7E</vt:lpwstr>
  </property>
  <property fmtid="{D5CDD505-2E9C-101B-9397-08002B2CF9AE}" pid="3" name="{A44787D4-0540-4523-9961-78E4036D8C6D}">
    <vt:lpwstr>{16B9A83B-683A-4110-A3C2-F553D59E152A}</vt:lpwstr>
  </property>
</Properties>
</file>